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65A9964A-FE4C-4E8B-A4D2-6BD978B8E473}" xr6:coauthVersionLast="46" xr6:coauthVersionMax="46" xr10:uidLastSave="{00000000-0000-0000-0000-000000000000}"/>
  <bookViews>
    <workbookView xWindow="-110" yWindow="-110" windowWidth="38620" windowHeight="21220" activeTab="1" xr2:uid="{00000000-000D-0000-FFFF-FFFF00000000}"/>
  </bookViews>
  <sheets>
    <sheet name="Definice_Legenda" sheetId="118" r:id="rId1"/>
    <sheet name="OBSAH" sheetId="60" r:id="rId2"/>
    <sheet name="PŘÍLOHA I" sheetId="7" r:id="rId3"/>
    <sheet name="EU KM1" sheetId="2" r:id="rId4"/>
    <sheet name="EBA_GL_2018_01" sheetId="117" r:id="rId5"/>
    <sheet name="IFRS9 (468)" sheetId="119" r:id="rId6"/>
  </sheets>
  <definedNames>
    <definedName name="_xlnm._FilterDatabase" localSheetId="1" hidden="1">OBSAH!$B$6:$P$116</definedName>
    <definedName name="_Toc510626265" localSheetId="4">EBA_GL_2018_01!#REF!</definedName>
    <definedName name="_Toc510626265" localSheetId="2">'PŘÍLOHA I'!#REF!</definedName>
    <definedName name="_Toc510626266" localSheetId="4">EBA_GL_2018_01!#REF!</definedName>
    <definedName name="_Toc510626266" localSheetId="2">'PŘÍLOHA I'!#REF!</definedName>
    <definedName name="_Toc510626267" localSheetId="4">EBA_GL_2018_01!#REF!</definedName>
    <definedName name="_Toc510626267" localSheetId="2">'PŘÍLOHA I'!#REF!</definedName>
    <definedName name="_Toc510626268" localSheetId="4">EBA_GL_2018_01!#REF!</definedName>
    <definedName name="_Toc510626268" localSheetId="2">'PŘÍLOHA I'!#REF!</definedName>
    <definedName name="_Toc510626269" localSheetId="4">EBA_GL_2018_01!#REF!</definedName>
    <definedName name="_Toc510626269" localSheetId="2">'PŘÍLOHA I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2" i="2" l="1"/>
  <c r="D33" i="2" l="1"/>
</calcChain>
</file>

<file path=xl/sharedStrings.xml><?xml version="1.0" encoding="utf-8"?>
<sst xmlns="http://schemas.openxmlformats.org/spreadsheetml/2006/main" count="1165" uniqueCount="555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NEY spořitelní družstvo neuplatňuje přechodná ustanovení uvedená v článku 473a, ani neuplatňuje dočasné zacházení v článku 468.</t>
  </si>
  <si>
    <t>(15/11/2021)</t>
  </si>
  <si>
    <t>(30/09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0"/>
      <color rgb="FFFF0000"/>
      <name val="Arial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0">
    <xf numFmtId="0" fontId="0" fillId="0" borderId="0"/>
    <xf numFmtId="0" fontId="9" fillId="3" borderId="2" applyNumberFormat="0" applyFill="0" applyBorder="0" applyAlignment="0" applyProtection="0">
      <alignment horizontal="left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3" fontId="10" fillId="4" borderId="1" applyFont="0">
      <alignment horizontal="right" vertical="center"/>
      <protection locked="0"/>
    </xf>
    <xf numFmtId="0" fontId="20" fillId="0" borderId="0" applyNumberFormat="0" applyFill="0" applyBorder="0" applyAlignment="0" applyProtection="0"/>
    <xf numFmtId="0" fontId="10" fillId="6" borderId="1" applyNumberFormat="0" applyFont="0" applyBorder="0">
      <alignment horizontal="center" vertical="center"/>
    </xf>
    <xf numFmtId="0" fontId="23" fillId="3" borderId="7" applyFont="0" applyBorder="0">
      <alignment horizontal="center" wrapText="1"/>
    </xf>
    <xf numFmtId="0" fontId="10" fillId="0" borderId="0"/>
    <xf numFmtId="0" fontId="8" fillId="0" borderId="0"/>
    <xf numFmtId="0" fontId="10" fillId="0" borderId="0"/>
    <xf numFmtId="0" fontId="7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9" fontId="25" fillId="0" borderId="0" applyFont="0" applyFill="0" applyBorder="0" applyAlignment="0" applyProtection="0"/>
    <xf numFmtId="0" fontId="10" fillId="0" borderId="0"/>
    <xf numFmtId="0" fontId="6" fillId="0" borderId="0"/>
    <xf numFmtId="43" fontId="25" fillId="0" borderId="0" applyFont="0" applyFill="0" applyBorder="0" applyAlignment="0" applyProtection="0"/>
  </cellStyleXfs>
  <cellXfs count="183">
    <xf numFmtId="0" fontId="0" fillId="0" borderId="0" xfId="0"/>
    <xf numFmtId="0" fontId="0" fillId="0" borderId="0" xfId="0" applyFont="1"/>
    <xf numFmtId="0" fontId="12" fillId="0" borderId="0" xfId="0" applyFont="1"/>
    <xf numFmtId="0" fontId="13" fillId="0" borderId="0" xfId="0" applyFont="1"/>
    <xf numFmtId="0" fontId="15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13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8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0" fontId="16" fillId="0" borderId="0" xfId="0" applyFont="1" applyBorder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16" fillId="0" borderId="6" xfId="0" applyFont="1" applyBorder="1" applyAlignment="1">
      <alignment vertical="center" wrapText="1"/>
    </xf>
    <xf numFmtId="0" fontId="19" fillId="0" borderId="0" xfId="0" applyFont="1"/>
    <xf numFmtId="0" fontId="19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justify" vertical="center" wrapText="1"/>
    </xf>
    <xf numFmtId="0" fontId="14" fillId="0" borderId="1" xfId="0" applyFont="1" applyFill="1" applyBorder="1" applyAlignment="1">
      <alignment vertical="center" wrapText="1"/>
    </xf>
    <xf numFmtId="0" fontId="14" fillId="0" borderId="7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justify" vertical="center" wrapText="1"/>
    </xf>
    <xf numFmtId="0" fontId="14" fillId="0" borderId="1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26" fillId="7" borderId="20" xfId="12" applyFont="1" applyFill="1" applyBorder="1" applyAlignment="1">
      <alignment horizontal="center" vertical="center" wrapText="1"/>
    </xf>
    <xf numFmtId="0" fontId="28" fillId="0" borderId="0" xfId="12" applyFont="1"/>
    <xf numFmtId="49" fontId="29" fillId="7" borderId="20" xfId="12" applyNumberFormat="1" applyFont="1" applyFill="1" applyBorder="1" applyAlignment="1">
      <alignment horizontal="left" vertical="center"/>
    </xf>
    <xf numFmtId="49" fontId="29" fillId="7" borderId="22" xfId="12" applyNumberFormat="1" applyFont="1" applyFill="1" applyBorder="1" applyAlignment="1">
      <alignment horizontal="left" vertical="center"/>
    </xf>
    <xf numFmtId="49" fontId="29" fillId="0" borderId="0" xfId="12" applyNumberFormat="1" applyFont="1" applyFill="1" applyBorder="1" applyAlignment="1">
      <alignment vertical="center"/>
    </xf>
    <xf numFmtId="0" fontId="30" fillId="0" borderId="0" xfId="12" applyFont="1" applyBorder="1"/>
    <xf numFmtId="0" fontId="30" fillId="0" borderId="0" xfId="12" applyFont="1"/>
    <xf numFmtId="0" fontId="30" fillId="8" borderId="22" xfId="12" applyFont="1" applyFill="1" applyBorder="1" applyAlignment="1"/>
    <xf numFmtId="0" fontId="30" fillId="8" borderId="24" xfId="12" applyFont="1" applyFill="1" applyBorder="1" applyAlignment="1">
      <alignment horizontal="center" vertical="center"/>
    </xf>
    <xf numFmtId="0" fontId="30" fillId="8" borderId="25" xfId="12" applyFont="1" applyFill="1" applyBorder="1" applyAlignment="1">
      <alignment horizontal="center" vertical="center"/>
    </xf>
    <xf numFmtId="0" fontId="30" fillId="8" borderId="16" xfId="12" applyFont="1" applyFill="1" applyBorder="1" applyAlignment="1">
      <alignment horizontal="center" vertical="center"/>
    </xf>
    <xf numFmtId="0" fontId="30" fillId="8" borderId="20" xfId="12" applyFont="1" applyFill="1" applyBorder="1" applyAlignment="1">
      <alignment horizontal="center" vertical="center"/>
    </xf>
    <xf numFmtId="0" fontId="30" fillId="8" borderId="16" xfId="12" applyFont="1" applyFill="1" applyBorder="1" applyAlignment="1"/>
    <xf numFmtId="0" fontId="30" fillId="8" borderId="20" xfId="12" applyFont="1" applyFill="1" applyBorder="1" applyAlignment="1"/>
    <xf numFmtId="0" fontId="30" fillId="8" borderId="26" xfId="12" applyFont="1" applyFill="1" applyBorder="1" applyAlignment="1">
      <alignment horizontal="center" vertical="center"/>
    </xf>
    <xf numFmtId="0" fontId="31" fillId="8" borderId="21" xfId="12" applyFont="1" applyFill="1" applyBorder="1" applyAlignment="1">
      <alignment horizontal="center" vertical="center" wrapText="1"/>
    </xf>
    <xf numFmtId="0" fontId="31" fillId="8" borderId="0" xfId="12" applyFont="1" applyFill="1" applyBorder="1" applyAlignment="1">
      <alignment horizontal="center" vertical="center" wrapText="1"/>
    </xf>
    <xf numFmtId="0" fontId="35" fillId="0" borderId="0" xfId="12" applyFont="1" applyBorder="1" applyAlignment="1">
      <alignment vertical="center"/>
    </xf>
    <xf numFmtId="0" fontId="35" fillId="0" borderId="0" xfId="12" applyFont="1" applyFill="1" applyBorder="1" applyAlignment="1">
      <alignment vertical="center"/>
    </xf>
    <xf numFmtId="0" fontId="30" fillId="0" borderId="0" xfId="12" applyFont="1" applyFill="1" applyBorder="1"/>
    <xf numFmtId="0" fontId="30" fillId="0" borderId="0" xfId="12" applyFont="1" applyFill="1"/>
    <xf numFmtId="0" fontId="30" fillId="0" borderId="0" xfId="12" applyFont="1" applyBorder="1" applyAlignment="1">
      <alignment wrapText="1"/>
    </xf>
    <xf numFmtId="0" fontId="30" fillId="0" borderId="0" xfId="12" applyFont="1" applyAlignment="1">
      <alignment wrapText="1"/>
    </xf>
    <xf numFmtId="0" fontId="24" fillId="0" borderId="0" xfId="4" applyFont="1" applyFill="1" applyBorder="1" applyAlignment="1">
      <alignment horizontal="left" vertical="center" indent="1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0" xfId="0" applyBorder="1" applyAlignment="1">
      <alignment wrapText="1"/>
    </xf>
    <xf numFmtId="0" fontId="33" fillId="10" borderId="0" xfId="13" applyFont="1" applyFill="1" applyBorder="1" applyAlignment="1" applyProtection="1">
      <alignment vertical="center" wrapText="1"/>
    </xf>
    <xf numFmtId="0" fontId="42" fillId="11" borderId="0" xfId="13" applyFont="1" applyFill="1" applyBorder="1" applyAlignment="1" applyProtection="1">
      <alignment vertical="center" wrapText="1"/>
    </xf>
    <xf numFmtId="0" fontId="34" fillId="12" borderId="0" xfId="13" applyFont="1" applyFill="1" applyBorder="1" applyAlignment="1" applyProtection="1">
      <alignment vertical="center" wrapText="1"/>
    </xf>
    <xf numFmtId="0" fontId="33" fillId="9" borderId="0" xfId="13" applyFont="1" applyFill="1" applyBorder="1" applyAlignment="1" applyProtection="1"/>
    <xf numFmtId="0" fontId="36" fillId="0" borderId="0" xfId="13" applyFont="1" applyFill="1" applyBorder="1" applyAlignment="1" applyProtection="1">
      <alignment vertical="center" wrapText="1"/>
    </xf>
    <xf numFmtId="49" fontId="43" fillId="0" borderId="21" xfId="13" applyNumberFormat="1" applyFont="1" applyFill="1" applyBorder="1" applyAlignment="1" applyProtection="1">
      <alignment vertical="center" wrapText="1"/>
    </xf>
    <xf numFmtId="49" fontId="43" fillId="0" borderId="0" xfId="13" applyNumberFormat="1" applyFont="1" applyFill="1" applyBorder="1" applyAlignment="1" applyProtection="1">
      <alignment vertical="center" wrapText="1"/>
    </xf>
    <xf numFmtId="0" fontId="36" fillId="0" borderId="0" xfId="13" applyFont="1" applyBorder="1" applyAlignment="1" applyProtection="1">
      <alignment wrapText="1"/>
    </xf>
    <xf numFmtId="0" fontId="44" fillId="0" borderId="0" xfId="13" applyFont="1" applyFill="1" applyBorder="1" applyAlignment="1" applyProtection="1">
      <alignment vertical="center" wrapText="1"/>
    </xf>
    <xf numFmtId="0" fontId="45" fillId="0" borderId="0" xfId="13" applyFont="1" applyFill="1" applyBorder="1" applyAlignment="1" applyProtection="1">
      <alignment vertical="center" wrapText="1"/>
    </xf>
    <xf numFmtId="0" fontId="4" fillId="0" borderId="0" xfId="12" applyFont="1" applyAlignment="1">
      <alignment wrapText="1"/>
    </xf>
    <xf numFmtId="0" fontId="47" fillId="0" borderId="0" xfId="13" applyFont="1" applyFill="1" applyBorder="1" applyAlignment="1" applyProtection="1">
      <alignment vertical="center" wrapText="1"/>
    </xf>
    <xf numFmtId="0" fontId="33" fillId="0" borderId="0" xfId="13" applyFont="1" applyFill="1" applyBorder="1" applyAlignment="1" applyProtection="1"/>
    <xf numFmtId="0" fontId="38" fillId="0" borderId="0" xfId="0" applyFont="1" applyAlignment="1">
      <alignment vertical="top"/>
    </xf>
    <xf numFmtId="0" fontId="4" fillId="8" borderId="19" xfId="12" applyFont="1" applyFill="1" applyBorder="1" applyAlignment="1"/>
    <xf numFmtId="0" fontId="4" fillId="8" borderId="16" xfId="12" applyFont="1" applyFill="1" applyBorder="1" applyAlignment="1"/>
    <xf numFmtId="0" fontId="51" fillId="8" borderId="0" xfId="13" applyFont="1" applyFill="1" applyBorder="1" applyAlignment="1" applyProtection="1">
      <alignment horizontal="left" vertical="center" wrapText="1"/>
    </xf>
    <xf numFmtId="0" fontId="38" fillId="0" borderId="17" xfId="12" applyFont="1" applyBorder="1" applyAlignment="1">
      <alignment horizontal="center" vertical="center" wrapText="1"/>
    </xf>
    <xf numFmtId="0" fontId="38" fillId="0" borderId="20" xfId="12" applyFont="1" applyFill="1" applyBorder="1" applyAlignment="1">
      <alignment horizontal="center" vertical="center" wrapText="1"/>
    </xf>
    <xf numFmtId="0" fontId="38" fillId="0" borderId="17" xfId="12" applyFont="1" applyFill="1" applyBorder="1" applyAlignment="1">
      <alignment horizontal="center" vertical="center" wrapText="1"/>
    </xf>
    <xf numFmtId="0" fontId="45" fillId="0" borderId="17" xfId="12" applyFont="1" applyFill="1" applyBorder="1" applyAlignment="1">
      <alignment horizontal="center" vertical="center" wrapText="1"/>
    </xf>
    <xf numFmtId="0" fontId="38" fillId="5" borderId="18" xfId="12" applyFont="1" applyFill="1" applyBorder="1" applyAlignment="1">
      <alignment horizontal="center" vertical="center" wrapText="1"/>
    </xf>
    <xf numFmtId="49" fontId="45" fillId="0" borderId="23" xfId="12" applyNumberFormat="1" applyFont="1" applyFill="1" applyBorder="1" applyAlignment="1">
      <alignment horizontal="center" vertical="center" wrapText="1"/>
    </xf>
    <xf numFmtId="49" fontId="53" fillId="0" borderId="21" xfId="6" applyNumberFormat="1" applyFont="1" applyFill="1" applyBorder="1" applyAlignment="1" applyProtection="1">
      <alignment vertical="center" wrapText="1"/>
    </xf>
    <xf numFmtId="49" fontId="53" fillId="9" borderId="21" xfId="6" applyNumberFormat="1" applyFont="1" applyFill="1" applyBorder="1" applyAlignment="1" applyProtection="1">
      <alignment vertical="center" wrapText="1"/>
    </xf>
    <xf numFmtId="49" fontId="45" fillId="0" borderId="0" xfId="12" applyNumberFormat="1" applyFont="1" applyFill="1" applyBorder="1" applyAlignment="1">
      <alignment horizontal="center" vertical="center" wrapText="1"/>
    </xf>
    <xf numFmtId="49" fontId="53" fillId="0" borderId="0" xfId="6" applyNumberFormat="1" applyFont="1" applyFill="1" applyBorder="1" applyAlignment="1" applyProtection="1">
      <alignment vertical="center" wrapText="1"/>
    </xf>
    <xf numFmtId="0" fontId="38" fillId="8" borderId="21" xfId="12" applyFont="1" applyFill="1" applyBorder="1" applyAlignment="1">
      <alignment horizontal="center" vertical="center" wrapText="1"/>
    </xf>
    <xf numFmtId="0" fontId="54" fillId="8" borderId="0" xfId="13" applyFont="1" applyFill="1" applyBorder="1" applyAlignment="1" applyProtection="1">
      <alignment horizontal="center" vertical="center" wrapText="1"/>
    </xf>
    <xf numFmtId="0" fontId="38" fillId="8" borderId="0" xfId="12" applyFont="1" applyFill="1" applyBorder="1" applyAlignment="1">
      <alignment horizontal="center" vertical="center" wrapText="1"/>
    </xf>
    <xf numFmtId="0" fontId="45" fillId="8" borderId="23" xfId="12" applyFont="1" applyFill="1" applyBorder="1" applyAlignment="1">
      <alignment horizontal="center" vertical="center" wrapText="1"/>
    </xf>
    <xf numFmtId="0" fontId="38" fillId="8" borderId="15" xfId="12" applyFont="1" applyFill="1" applyBorder="1" applyAlignment="1">
      <alignment horizontal="center" vertical="center" wrapText="1"/>
    </xf>
    <xf numFmtId="49" fontId="43" fillId="9" borderId="21" xfId="13" applyNumberFormat="1" applyFont="1" applyFill="1" applyBorder="1" applyAlignment="1" applyProtection="1">
      <alignment vertical="center" wrapText="1"/>
    </xf>
    <xf numFmtId="0" fontId="45" fillId="0" borderId="23" xfId="12" applyFont="1" applyFill="1" applyBorder="1" applyAlignment="1">
      <alignment horizontal="center" vertical="center" wrapText="1"/>
    </xf>
    <xf numFmtId="0" fontId="45" fillId="9" borderId="23" xfId="12" applyFont="1" applyFill="1" applyBorder="1" applyAlignment="1">
      <alignment horizontal="center" vertical="center" wrapText="1"/>
    </xf>
    <xf numFmtId="0" fontId="54" fillId="8" borderId="1" xfId="13" applyFont="1" applyFill="1" applyBorder="1" applyAlignment="1" applyProtection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49" fontId="49" fillId="7" borderId="16" xfId="12" applyNumberFormat="1" applyFont="1" applyFill="1" applyBorder="1" applyAlignment="1">
      <alignment horizontal="left" vertical="center"/>
    </xf>
    <xf numFmtId="49" fontId="49" fillId="7" borderId="22" xfId="12" applyNumberFormat="1" applyFont="1" applyFill="1" applyBorder="1" applyAlignment="1">
      <alignment horizontal="left" vertical="center"/>
    </xf>
    <xf numFmtId="0" fontId="4" fillId="8" borderId="27" xfId="12" applyFont="1" applyFill="1" applyBorder="1" applyAlignment="1"/>
    <xf numFmtId="0" fontId="54" fillId="8" borderId="14" xfId="13" applyFont="1" applyFill="1" applyBorder="1" applyAlignment="1" applyProtection="1">
      <alignment horizontal="center" vertical="center" wrapText="1"/>
    </xf>
    <xf numFmtId="0" fontId="45" fillId="0" borderId="0" xfId="12" applyFont="1" applyFill="1" applyBorder="1" applyAlignment="1">
      <alignment horizontal="center" vertical="center" wrapText="1"/>
    </xf>
    <xf numFmtId="0" fontId="46" fillId="0" borderId="0" xfId="13" applyFont="1" applyFill="1" applyBorder="1" applyAlignment="1" applyProtection="1">
      <alignment wrapText="1"/>
    </xf>
    <xf numFmtId="0" fontId="46" fillId="0" borderId="0" xfId="12" applyFont="1" applyFill="1" applyBorder="1" applyAlignment="1">
      <alignment horizontal="center" vertical="center"/>
    </xf>
    <xf numFmtId="0" fontId="36" fillId="0" borderId="0" xfId="13" applyFont="1" applyBorder="1" applyAlignment="1" applyProtection="1"/>
    <xf numFmtId="0" fontId="4" fillId="0" borderId="0" xfId="12" applyFont="1" applyBorder="1" applyAlignment="1">
      <alignment wrapText="1"/>
    </xf>
    <xf numFmtId="0" fontId="4" fillId="0" borderId="0" xfId="12" applyFont="1" applyBorder="1"/>
    <xf numFmtId="0" fontId="20" fillId="0" borderId="0" xfId="6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horizontal="left" vertical="center" wrapText="1"/>
    </xf>
    <xf numFmtId="0" fontId="12" fillId="0" borderId="0" xfId="0" applyFont="1" applyAlignment="1">
      <alignment wrapText="1"/>
    </xf>
    <xf numFmtId="0" fontId="57" fillId="0" borderId="0" xfId="6" applyFont="1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vertical="top" wrapText="1"/>
    </xf>
    <xf numFmtId="0" fontId="0" fillId="0" borderId="0" xfId="0" applyAlignment="1">
      <alignment wrapText="1"/>
    </xf>
    <xf numFmtId="0" fontId="0" fillId="0" borderId="1" xfId="0" applyBorder="1" applyAlignment="1">
      <alignment horizontal="center" vertical="center" wrapText="1"/>
    </xf>
    <xf numFmtId="43" fontId="14" fillId="0" borderId="1" xfId="19" applyFont="1" applyFill="1" applyBorder="1" applyAlignment="1">
      <alignment horizontal="left" vertical="center" wrapText="1"/>
    </xf>
    <xf numFmtId="4" fontId="30" fillId="0" borderId="14" xfId="0" applyNumberFormat="1" applyFont="1" applyBorder="1" applyAlignment="1">
      <alignment vertical="center" wrapText="1"/>
    </xf>
    <xf numFmtId="2" fontId="14" fillId="0" borderId="1" xfId="2" applyNumberFormat="1" applyFont="1" applyBorder="1" applyAlignment="1">
      <alignment horizontal="center" vertical="center" wrapText="1"/>
    </xf>
    <xf numFmtId="164" fontId="15" fillId="0" borderId="1" xfId="0" applyNumberFormat="1" applyFont="1" applyBorder="1" applyAlignment="1">
      <alignment horizontal="center" vertical="center" wrapText="1"/>
    </xf>
    <xf numFmtId="164" fontId="0" fillId="0" borderId="0" xfId="0" applyNumberFormat="1"/>
    <xf numFmtId="165" fontId="0" fillId="3" borderId="28" xfId="0" applyNumberFormat="1" applyFill="1" applyBorder="1"/>
    <xf numFmtId="0" fontId="10" fillId="0" borderId="0" xfId="2">
      <alignment vertical="center"/>
    </xf>
    <xf numFmtId="0" fontId="58" fillId="0" borderId="0" xfId="2" applyFont="1">
      <alignment vertical="center"/>
    </xf>
    <xf numFmtId="0" fontId="13" fillId="0" borderId="0" xfId="0" applyFont="1" applyAlignment="1">
      <alignment horizontal="center" vertical="center" wrapText="1"/>
    </xf>
    <xf numFmtId="0" fontId="10" fillId="0" borderId="1" xfId="2" applyBorder="1" applyAlignment="1">
      <alignment horizontal="center" vertical="center"/>
    </xf>
    <xf numFmtId="0" fontId="3" fillId="0" borderId="13" xfId="0" applyFont="1" applyBorder="1" applyAlignment="1">
      <alignment horizontal="center" vertical="center" wrapText="1"/>
    </xf>
    <xf numFmtId="0" fontId="10" fillId="0" borderId="13" xfId="2" applyBorder="1" applyAlignment="1">
      <alignment horizontal="center" vertical="center"/>
    </xf>
    <xf numFmtId="0" fontId="14" fillId="0" borderId="1" xfId="2" applyFont="1" applyBorder="1" applyAlignment="1">
      <alignment horizontal="center" vertical="center"/>
    </xf>
    <xf numFmtId="0" fontId="14" fillId="0" borderId="1" xfId="2" applyFont="1" applyBorder="1" applyAlignment="1">
      <alignment horizontal="left" vertical="center" wrapText="1"/>
    </xf>
    <xf numFmtId="0" fontId="14" fillId="0" borderId="1" xfId="0" applyFont="1" applyBorder="1" applyAlignment="1">
      <alignment vertical="top"/>
    </xf>
    <xf numFmtId="0" fontId="14" fillId="0" borderId="0" xfId="0" applyFont="1" applyAlignment="1">
      <alignment vertical="top"/>
    </xf>
    <xf numFmtId="0" fontId="37" fillId="0" borderId="0" xfId="0" applyFont="1" applyAlignment="1">
      <alignment vertical="top"/>
    </xf>
    <xf numFmtId="0" fontId="14" fillId="0" borderId="1" xfId="2" applyFont="1" applyBorder="1" applyAlignment="1">
      <alignment horizontal="center" vertical="center" wrapText="1"/>
    </xf>
    <xf numFmtId="0" fontId="2" fillId="8" borderId="22" xfId="12" applyFont="1" applyFill="1" applyBorder="1" applyAlignment="1"/>
    <xf numFmtId="0" fontId="2" fillId="8" borderId="20" xfId="12" applyFont="1" applyFill="1" applyBorder="1" applyAlignment="1"/>
    <xf numFmtId="43" fontId="14" fillId="0" borderId="1" xfId="19" applyNumberFormat="1" applyFont="1" applyFill="1" applyBorder="1" applyAlignment="1">
      <alignment horizontal="left" vertical="center" wrapText="1"/>
    </xf>
    <xf numFmtId="0" fontId="27" fillId="7" borderId="0" xfId="12" applyFont="1" applyFill="1" applyBorder="1" applyAlignment="1">
      <alignment horizontal="center" vertical="center" wrapText="1"/>
    </xf>
    <xf numFmtId="49" fontId="36" fillId="0" borderId="0" xfId="12" applyNumberFormat="1" applyFont="1" applyFill="1" applyBorder="1" applyAlignment="1">
      <alignment horizontal="left" vertical="center" wrapText="1"/>
    </xf>
    <xf numFmtId="0" fontId="4" fillId="8" borderId="7" xfId="12" applyFont="1" applyFill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  <xf numFmtId="0" fontId="50" fillId="8" borderId="16" xfId="12" applyFont="1" applyFill="1" applyBorder="1" applyAlignment="1">
      <alignment horizontal="center" vertical="center" wrapText="1"/>
    </xf>
    <xf numFmtId="0" fontId="4" fillId="0" borderId="20" xfId="0" applyFont="1" applyBorder="1" applyAlignment="1">
      <alignment horizontal="center" vertical="center" wrapText="1"/>
    </xf>
    <xf numFmtId="49" fontId="55" fillId="7" borderId="16" xfId="12" applyNumberFormat="1" applyFont="1" applyFill="1" applyBorder="1" applyAlignment="1">
      <alignment horizontal="left" vertical="center"/>
    </xf>
    <xf numFmtId="0" fontId="56" fillId="0" borderId="20" xfId="0" applyFont="1" applyBorder="1" applyAlignment="1">
      <alignment horizontal="left" vertical="center"/>
    </xf>
    <xf numFmtId="0" fontId="30" fillId="8" borderId="16" xfId="12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40" fillId="7" borderId="16" xfId="12" applyFont="1" applyFill="1" applyBorder="1" applyAlignment="1">
      <alignment horizontal="left" vertical="center"/>
    </xf>
    <xf numFmtId="0" fontId="4" fillId="0" borderId="20" xfId="0" applyFont="1" applyBorder="1" applyAlignment="1">
      <alignment vertical="center"/>
    </xf>
    <xf numFmtId="0" fontId="21" fillId="0" borderId="0" xfId="0" applyFont="1" applyBorder="1" applyAlignment="1">
      <alignment horizontal="left" vertical="center"/>
    </xf>
    <xf numFmtId="0" fontId="20" fillId="0" borderId="0" xfId="6" applyBorder="1" applyAlignment="1">
      <alignment horizontal="left" vertical="center"/>
    </xf>
    <xf numFmtId="0" fontId="20" fillId="0" borderId="9" xfId="6" applyBorder="1"/>
    <xf numFmtId="0" fontId="20" fillId="0" borderId="10" xfId="6" applyBorder="1"/>
    <xf numFmtId="0" fontId="20" fillId="0" borderId="11" xfId="6" applyBorder="1"/>
    <xf numFmtId="0" fontId="20" fillId="0" borderId="2" xfId="6" applyBorder="1" applyAlignment="1">
      <alignment horizontal="left" vertical="center"/>
    </xf>
    <xf numFmtId="0" fontId="20" fillId="0" borderId="4" xfId="6" applyBorder="1" applyAlignment="1">
      <alignment horizontal="left" vertical="center"/>
    </xf>
    <xf numFmtId="0" fontId="20" fillId="0" borderId="12" xfId="6" applyBorder="1" applyAlignment="1">
      <alignment horizontal="left" vertical="center"/>
    </xf>
    <xf numFmtId="0" fontId="20" fillId="0" borderId="5" xfId="6" applyBorder="1" applyAlignment="1">
      <alignment horizontal="left" vertical="center"/>
    </xf>
    <xf numFmtId="0" fontId="20" fillId="0" borderId="6" xfId="6" applyBorder="1" applyAlignment="1">
      <alignment horizontal="left" vertical="center"/>
    </xf>
    <xf numFmtId="0" fontId="18" fillId="2" borderId="7" xfId="0" applyFont="1" applyFill="1" applyBorder="1" applyAlignment="1">
      <alignment horizontal="left" vertical="center" wrapText="1"/>
    </xf>
    <xf numFmtId="0" fontId="18" fillId="2" borderId="3" xfId="0" applyFont="1" applyFill="1" applyBorder="1" applyAlignment="1">
      <alignment horizontal="left" vertical="center" wrapText="1"/>
    </xf>
    <xf numFmtId="0" fontId="18" fillId="2" borderId="8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3" fillId="2" borderId="3" xfId="0" applyFont="1" applyFill="1" applyBorder="1" applyAlignment="1">
      <alignment horizontal="lef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  <xf numFmtId="0" fontId="22" fillId="5" borderId="7" xfId="0" applyFont="1" applyFill="1" applyBorder="1" applyAlignment="1">
      <alignment horizontal="left" vertical="center" wrapText="1"/>
    </xf>
    <xf numFmtId="0" fontId="22" fillId="5" borderId="3" xfId="0" applyFont="1" applyFill="1" applyBorder="1" applyAlignment="1">
      <alignment horizontal="left" vertical="center" wrapText="1"/>
    </xf>
    <xf numFmtId="0" fontId="22" fillId="5" borderId="8" xfId="0" applyFont="1" applyFill="1" applyBorder="1" applyAlignment="1">
      <alignment horizontal="left" vertical="center" wrapText="1"/>
    </xf>
    <xf numFmtId="0" fontId="20" fillId="0" borderId="7" xfId="6" applyBorder="1" applyAlignment="1">
      <alignment vertical="center" wrapText="1"/>
    </xf>
    <xf numFmtId="0" fontId="20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1" fillId="0" borderId="0" xfId="0" applyFont="1" applyBorder="1" applyAlignment="1">
      <alignment horizontal="left" vertical="center" wrapText="1"/>
    </xf>
    <xf numFmtId="0" fontId="21" fillId="0" borderId="0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/>
  </cellXfs>
  <cellStyles count="20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20"/>
  <sheetViews>
    <sheetView zoomScale="70" zoomScaleNormal="70" workbookViewId="0">
      <selection activeCell="C11" sqref="C11"/>
    </sheetView>
  </sheetViews>
  <sheetFormatPr defaultRowHeight="14.5" x14ac:dyDescent="0.35"/>
  <cols>
    <col min="2" max="2" width="11.81640625" bestFit="1" customWidth="1"/>
    <col min="3" max="3" width="74.54296875" customWidth="1"/>
  </cols>
  <sheetData>
    <row r="1" spans="2:4" x14ac:dyDescent="0.35">
      <c r="B1" s="64"/>
    </row>
    <row r="2" spans="2:4" ht="29" x14ac:dyDescent="0.35">
      <c r="B2" s="67" t="s">
        <v>532</v>
      </c>
      <c r="C2" s="62" t="s">
        <v>527</v>
      </c>
    </row>
    <row r="3" spans="2:4" x14ac:dyDescent="0.35">
      <c r="B3" s="64"/>
      <c r="C3" s="62" t="s">
        <v>528</v>
      </c>
    </row>
    <row r="4" spans="2:4" ht="29" x14ac:dyDescent="0.35">
      <c r="B4" s="64"/>
      <c r="C4" s="62" t="s">
        <v>518</v>
      </c>
    </row>
    <row r="5" spans="2:4" ht="29" x14ac:dyDescent="0.35">
      <c r="B5" s="64"/>
      <c r="C5" s="62" t="s">
        <v>533</v>
      </c>
    </row>
    <row r="6" spans="2:4" ht="87" x14ac:dyDescent="0.35">
      <c r="B6" s="64"/>
      <c r="C6" s="62" t="s">
        <v>526</v>
      </c>
    </row>
    <row r="7" spans="2:4" ht="50.25" customHeight="1" x14ac:dyDescent="0.35">
      <c r="C7" s="62" t="s">
        <v>545</v>
      </c>
    </row>
    <row r="8" spans="2:4" ht="29" x14ac:dyDescent="0.35">
      <c r="C8" s="108" t="s">
        <v>531</v>
      </c>
    </row>
    <row r="9" spans="2:4" x14ac:dyDescent="0.35">
      <c r="C9" s="108"/>
    </row>
    <row r="10" spans="2:4" ht="93" customHeight="1" x14ac:dyDescent="0.35">
      <c r="C10" s="109" t="s">
        <v>549</v>
      </c>
    </row>
    <row r="11" spans="2:4" ht="174" x14ac:dyDescent="0.35">
      <c r="C11" s="62" t="s">
        <v>551</v>
      </c>
    </row>
    <row r="12" spans="2:4" x14ac:dyDescent="0.35">
      <c r="C12" s="105"/>
    </row>
    <row r="13" spans="2:4" ht="101.5" x14ac:dyDescent="0.35">
      <c r="B13" s="71" t="s">
        <v>520</v>
      </c>
      <c r="C13" s="106" t="s">
        <v>535</v>
      </c>
    </row>
    <row r="15" spans="2:4" x14ac:dyDescent="0.35">
      <c r="B15" s="67" t="s">
        <v>485</v>
      </c>
      <c r="C15" s="62" t="s">
        <v>486</v>
      </c>
      <c r="D15" s="58"/>
    </row>
    <row r="16" spans="2:4" x14ac:dyDescent="0.35">
      <c r="B16" s="64"/>
      <c r="C16" s="62" t="s">
        <v>487</v>
      </c>
      <c r="D16" s="59"/>
    </row>
    <row r="17" spans="2:4" ht="29" x14ac:dyDescent="0.35">
      <c r="B17" s="64"/>
      <c r="C17" s="68" t="s">
        <v>534</v>
      </c>
      <c r="D17" s="60"/>
    </row>
    <row r="18" spans="2:4" ht="43.5" x14ac:dyDescent="0.35">
      <c r="B18" s="64"/>
      <c r="C18" s="65" t="s">
        <v>544</v>
      </c>
      <c r="D18" s="61"/>
    </row>
    <row r="19" spans="2:4" x14ac:dyDescent="0.35">
      <c r="B19" s="64"/>
      <c r="C19" s="65"/>
      <c r="D19" s="70"/>
    </row>
    <row r="20" spans="2:4" ht="39" x14ac:dyDescent="0.35">
      <c r="B20" s="64"/>
      <c r="C20" s="69" t="s">
        <v>550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T274"/>
  <sheetViews>
    <sheetView tabSelected="1" view="pageBreakPreview" zoomScale="70" zoomScaleNormal="85" zoomScaleSheetLayoutView="7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C117" sqref="C117"/>
    </sheetView>
  </sheetViews>
  <sheetFormatPr defaultColWidth="9.1796875" defaultRowHeight="12.5" x14ac:dyDescent="0.25"/>
  <cols>
    <col min="1" max="1" width="4.54296875" style="32" customWidth="1"/>
    <col min="2" max="2" width="30.1796875" style="48" customWidth="1"/>
    <col min="3" max="3" width="76.1796875" style="32" customWidth="1"/>
    <col min="4" max="4" width="9.81640625" style="32" customWidth="1"/>
    <col min="5" max="5" width="11" style="32" customWidth="1"/>
    <col min="6" max="6" width="17" style="32" bestFit="1" customWidth="1"/>
    <col min="7" max="7" width="18.54296875" style="32" customWidth="1"/>
    <col min="8" max="8" width="16.1796875" style="32" customWidth="1"/>
    <col min="9" max="10" width="14.81640625" style="32" customWidth="1"/>
    <col min="11" max="11" width="11.81640625" style="32" customWidth="1"/>
    <col min="12" max="12" width="8.54296875" style="32" customWidth="1"/>
    <col min="13" max="13" width="15" style="32" customWidth="1"/>
    <col min="14" max="14" width="11.81640625" style="32" customWidth="1"/>
    <col min="15" max="15" width="10.453125" style="32" customWidth="1"/>
    <col min="16" max="16" width="17.54296875" style="32" customWidth="1"/>
    <col min="17" max="17" width="26.54296875" style="32" customWidth="1"/>
    <col min="18" max="18" width="15.81640625" style="32" customWidth="1"/>
    <col min="19" max="16384" width="9.1796875" style="32"/>
  </cols>
  <sheetData>
    <row r="1" spans="2:20" s="27" customFormat="1" ht="16" thickBot="1" x14ac:dyDescent="0.4">
      <c r="B1" s="145" t="s">
        <v>546</v>
      </c>
      <c r="C1" s="14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133"/>
      <c r="R1" s="133"/>
      <c r="S1" s="133"/>
      <c r="T1" s="133"/>
    </row>
    <row r="2" spans="2:20" ht="15" customHeight="1" thickBot="1" x14ac:dyDescent="0.3">
      <c r="B2" s="140" t="s">
        <v>521</v>
      </c>
      <c r="C2" s="141"/>
      <c r="D2" s="28"/>
      <c r="E2" s="28"/>
      <c r="F2" s="28"/>
      <c r="G2" s="28"/>
      <c r="H2" s="29"/>
      <c r="I2" s="29"/>
      <c r="J2" s="29"/>
      <c r="K2" s="29"/>
      <c r="L2" s="29"/>
      <c r="M2" s="29"/>
      <c r="N2" s="29"/>
      <c r="O2" s="29"/>
      <c r="P2" s="29"/>
      <c r="Q2" s="30"/>
      <c r="R2" s="30"/>
      <c r="S2" s="31"/>
    </row>
    <row r="3" spans="2:20" ht="15" customHeight="1" thickBot="1" x14ac:dyDescent="0.4">
      <c r="B3" s="72" t="s">
        <v>522</v>
      </c>
      <c r="C3" s="130" t="s">
        <v>553</v>
      </c>
      <c r="D3" s="33"/>
      <c r="E3" s="33"/>
      <c r="F3" s="34"/>
      <c r="G3" s="35"/>
      <c r="H3" s="36"/>
      <c r="I3" s="37"/>
      <c r="J3" s="37"/>
      <c r="K3" s="37"/>
      <c r="L3" s="37"/>
      <c r="M3" s="37"/>
      <c r="N3" s="37"/>
      <c r="O3" s="37"/>
      <c r="P3" s="37"/>
      <c r="Q3" s="30"/>
      <c r="R3" s="30"/>
      <c r="S3" s="31"/>
    </row>
    <row r="4" spans="2:20" ht="15" customHeight="1" thickBot="1" x14ac:dyDescent="0.4">
      <c r="B4" s="73" t="s">
        <v>523</v>
      </c>
      <c r="C4" s="131" t="s">
        <v>554</v>
      </c>
      <c r="D4" s="39"/>
      <c r="E4" s="39"/>
      <c r="F4" s="40"/>
      <c r="G4" s="40"/>
      <c r="H4" s="142"/>
      <c r="I4" s="143"/>
      <c r="J4" s="143"/>
      <c r="K4" s="143"/>
      <c r="L4" s="143"/>
      <c r="M4" s="143"/>
      <c r="N4" s="143"/>
      <c r="O4" s="143"/>
      <c r="P4" s="144"/>
      <c r="Q4" s="30"/>
      <c r="R4" s="30"/>
      <c r="S4" s="31"/>
    </row>
    <row r="5" spans="2:20" ht="99" customHeight="1" thickBot="1" x14ac:dyDescent="0.4">
      <c r="B5" s="38"/>
      <c r="C5" s="74" t="s">
        <v>547</v>
      </c>
      <c r="D5" s="57"/>
      <c r="E5" s="57"/>
      <c r="F5" s="57"/>
      <c r="G5" s="57"/>
      <c r="H5" s="57"/>
      <c r="I5" s="57"/>
      <c r="J5" s="57"/>
      <c r="K5" s="138" t="s">
        <v>530</v>
      </c>
      <c r="L5" s="139"/>
      <c r="M5" s="139"/>
      <c r="N5" s="139"/>
      <c r="O5" s="139"/>
      <c r="P5" s="139"/>
      <c r="Q5" s="30"/>
      <c r="R5" s="30"/>
      <c r="S5" s="31"/>
    </row>
    <row r="6" spans="2:20" ht="116.5" thickBot="1" x14ac:dyDescent="0.3">
      <c r="B6" s="75" t="s">
        <v>106</v>
      </c>
      <c r="C6" s="76" t="s">
        <v>519</v>
      </c>
      <c r="D6" s="77" t="s">
        <v>107</v>
      </c>
      <c r="E6" s="77" t="s">
        <v>529</v>
      </c>
      <c r="F6" s="78" t="s">
        <v>468</v>
      </c>
      <c r="G6" s="78" t="s">
        <v>108</v>
      </c>
      <c r="H6" s="78" t="s">
        <v>109</v>
      </c>
      <c r="I6" s="78" t="s">
        <v>524</v>
      </c>
      <c r="J6" s="78" t="s">
        <v>525</v>
      </c>
      <c r="K6" s="79" t="s">
        <v>110</v>
      </c>
      <c r="L6" s="79" t="s">
        <v>111</v>
      </c>
      <c r="M6" s="79" t="s">
        <v>516</v>
      </c>
      <c r="N6" s="79" t="s">
        <v>517</v>
      </c>
      <c r="O6" s="79" t="s">
        <v>112</v>
      </c>
      <c r="P6" s="79" t="s">
        <v>113</v>
      </c>
      <c r="Q6" s="30"/>
      <c r="R6" s="30"/>
      <c r="S6" s="31"/>
    </row>
    <row r="7" spans="2:20" ht="57" hidden="1" customHeight="1" x14ac:dyDescent="0.25">
      <c r="B7" s="85"/>
      <c r="C7" s="86" t="s">
        <v>539</v>
      </c>
      <c r="D7" s="87"/>
      <c r="E7" s="87"/>
      <c r="F7" s="88"/>
      <c r="G7" s="88"/>
      <c r="H7" s="88"/>
      <c r="I7" s="88"/>
      <c r="J7" s="88"/>
      <c r="K7" s="89"/>
      <c r="L7" s="89"/>
      <c r="M7" s="89"/>
      <c r="N7" s="89"/>
      <c r="O7" s="89"/>
      <c r="P7" s="89"/>
      <c r="Q7" s="30"/>
      <c r="R7" s="30"/>
      <c r="S7" s="31"/>
    </row>
    <row r="8" spans="2:20" ht="14.5" hidden="1" x14ac:dyDescent="0.25">
      <c r="B8" s="90" t="s">
        <v>114</v>
      </c>
      <c r="C8" s="62" t="s">
        <v>3</v>
      </c>
      <c r="D8" s="62" t="s">
        <v>115</v>
      </c>
      <c r="E8" s="62" t="s">
        <v>116</v>
      </c>
      <c r="F8" s="91"/>
      <c r="G8" s="91" t="s">
        <v>117</v>
      </c>
      <c r="H8" s="91" t="s">
        <v>118</v>
      </c>
      <c r="I8" s="91" t="s">
        <v>489</v>
      </c>
      <c r="J8" s="91" t="s">
        <v>490</v>
      </c>
      <c r="K8" s="92">
        <v>4</v>
      </c>
      <c r="L8" s="92">
        <v>1</v>
      </c>
      <c r="M8" s="91">
        <v>1</v>
      </c>
      <c r="N8" s="91" t="s">
        <v>119</v>
      </c>
      <c r="O8" s="91">
        <v>1</v>
      </c>
      <c r="P8" s="91">
        <v>1</v>
      </c>
      <c r="Q8" s="30"/>
      <c r="R8" s="30"/>
      <c r="S8" s="31"/>
    </row>
    <row r="9" spans="2:20" ht="29" x14ac:dyDescent="0.25">
      <c r="B9" s="90" t="s">
        <v>120</v>
      </c>
      <c r="C9" s="62" t="s">
        <v>0</v>
      </c>
      <c r="D9" s="62" t="s">
        <v>115</v>
      </c>
      <c r="E9" s="62" t="s">
        <v>116</v>
      </c>
      <c r="F9" s="80"/>
      <c r="G9" s="91" t="s">
        <v>121</v>
      </c>
      <c r="H9" s="91" t="s">
        <v>122</v>
      </c>
      <c r="I9" s="91" t="s">
        <v>489</v>
      </c>
      <c r="J9" s="91" t="s">
        <v>490</v>
      </c>
      <c r="K9" s="92">
        <v>2</v>
      </c>
      <c r="L9" s="92">
        <v>2</v>
      </c>
      <c r="M9" s="91">
        <v>2</v>
      </c>
      <c r="N9" s="91">
        <v>1</v>
      </c>
      <c r="O9" s="91">
        <v>2</v>
      </c>
      <c r="P9" s="91">
        <v>1</v>
      </c>
      <c r="Q9" s="30"/>
      <c r="R9" s="30"/>
      <c r="S9" s="31"/>
    </row>
    <row r="10" spans="2:20" ht="14.5" hidden="1" x14ac:dyDescent="0.25">
      <c r="B10" s="90" t="s">
        <v>123</v>
      </c>
      <c r="C10" s="62" t="s">
        <v>1</v>
      </c>
      <c r="D10" s="62" t="s">
        <v>115</v>
      </c>
      <c r="E10" s="62" t="s">
        <v>116</v>
      </c>
      <c r="F10" s="80"/>
      <c r="G10" s="91" t="s">
        <v>124</v>
      </c>
      <c r="H10" s="91" t="s">
        <v>125</v>
      </c>
      <c r="I10" s="91" t="s">
        <v>489</v>
      </c>
      <c r="J10" s="91" t="s">
        <v>490</v>
      </c>
      <c r="K10" s="92">
        <v>1</v>
      </c>
      <c r="L10" s="92">
        <v>1</v>
      </c>
      <c r="M10" s="91" t="s">
        <v>119</v>
      </c>
      <c r="N10" s="91" t="s">
        <v>119</v>
      </c>
      <c r="O10" s="91">
        <v>1</v>
      </c>
      <c r="P10" s="91" t="s">
        <v>119</v>
      </c>
      <c r="Q10" s="30"/>
      <c r="R10" s="30"/>
      <c r="S10" s="31"/>
    </row>
    <row r="11" spans="2:20" ht="29" hidden="1" x14ac:dyDescent="0.25">
      <c r="B11" s="90" t="s">
        <v>126</v>
      </c>
      <c r="C11" s="62" t="s">
        <v>2</v>
      </c>
      <c r="D11" s="62" t="s">
        <v>115</v>
      </c>
      <c r="E11" s="62" t="s">
        <v>116</v>
      </c>
      <c r="F11" s="80"/>
      <c r="G11" s="91" t="s">
        <v>127</v>
      </c>
      <c r="H11" s="91" t="s">
        <v>125</v>
      </c>
      <c r="I11" s="91" t="s">
        <v>489</v>
      </c>
      <c r="J11" s="91" t="s">
        <v>490</v>
      </c>
      <c r="K11" s="92">
        <v>1</v>
      </c>
      <c r="L11" s="92">
        <v>1</v>
      </c>
      <c r="M11" s="91" t="s">
        <v>119</v>
      </c>
      <c r="N11" s="91" t="s">
        <v>119</v>
      </c>
      <c r="O11" s="91">
        <v>1</v>
      </c>
      <c r="P11" s="91" t="s">
        <v>119</v>
      </c>
      <c r="Q11" s="30"/>
      <c r="R11" s="30"/>
      <c r="S11" s="31"/>
    </row>
    <row r="12" spans="2:20" ht="34.5" hidden="1" customHeight="1" x14ac:dyDescent="0.25">
      <c r="B12" s="90" t="s">
        <v>128</v>
      </c>
      <c r="C12" s="62" t="s">
        <v>74</v>
      </c>
      <c r="D12" s="62" t="s">
        <v>129</v>
      </c>
      <c r="E12" s="62" t="s">
        <v>119</v>
      </c>
      <c r="F12" s="91"/>
      <c r="G12" s="80" t="s">
        <v>130</v>
      </c>
      <c r="H12" s="91" t="s">
        <v>131</v>
      </c>
      <c r="I12" s="91" t="s">
        <v>489</v>
      </c>
      <c r="J12" s="91" t="s">
        <v>490</v>
      </c>
      <c r="K12" s="92">
        <v>1</v>
      </c>
      <c r="L12" s="92">
        <v>1</v>
      </c>
      <c r="M12" s="91" t="s">
        <v>119</v>
      </c>
      <c r="N12" s="91" t="s">
        <v>119</v>
      </c>
      <c r="O12" s="91">
        <v>1</v>
      </c>
      <c r="P12" s="80" t="s">
        <v>548</v>
      </c>
      <c r="Q12" s="30"/>
      <c r="R12" s="30"/>
      <c r="S12" s="31"/>
    </row>
    <row r="13" spans="2:20" ht="41.25" hidden="1" customHeight="1" x14ac:dyDescent="0.25">
      <c r="B13" s="85"/>
      <c r="C13" s="86" t="s">
        <v>364</v>
      </c>
      <c r="D13" s="87"/>
      <c r="E13" s="87"/>
      <c r="F13" s="88"/>
      <c r="G13" s="88"/>
      <c r="H13" s="88"/>
      <c r="I13" s="88"/>
      <c r="J13" s="88"/>
      <c r="K13" s="89"/>
      <c r="L13" s="89"/>
      <c r="M13" s="89"/>
      <c r="N13" s="89"/>
      <c r="O13" s="89"/>
      <c r="P13" s="89"/>
      <c r="Q13" s="30"/>
      <c r="R13" s="30"/>
      <c r="S13" s="31"/>
    </row>
    <row r="14" spans="2:20" ht="43.5" hidden="1" x14ac:dyDescent="0.25">
      <c r="B14" s="81" t="s">
        <v>132</v>
      </c>
      <c r="C14" s="62" t="s">
        <v>75</v>
      </c>
      <c r="D14" s="62" t="s">
        <v>129</v>
      </c>
      <c r="E14" s="62" t="s">
        <v>119</v>
      </c>
      <c r="F14" s="91"/>
      <c r="G14" s="80" t="s">
        <v>133</v>
      </c>
      <c r="H14" s="91">
        <v>3</v>
      </c>
      <c r="I14" s="91" t="s">
        <v>423</v>
      </c>
      <c r="J14" s="91" t="s">
        <v>491</v>
      </c>
      <c r="K14" s="91">
        <v>1</v>
      </c>
      <c r="L14" s="91">
        <v>1</v>
      </c>
      <c r="M14" s="80" t="s">
        <v>134</v>
      </c>
      <c r="N14" s="91" t="s">
        <v>119</v>
      </c>
      <c r="O14" s="91">
        <v>1</v>
      </c>
      <c r="P14" s="80" t="s">
        <v>135</v>
      </c>
      <c r="Q14" s="30"/>
      <c r="R14" s="30"/>
      <c r="S14" s="31"/>
    </row>
    <row r="15" spans="2:20" ht="43.5" hidden="1" x14ac:dyDescent="0.25">
      <c r="B15" s="81" t="s">
        <v>136</v>
      </c>
      <c r="C15" s="62" t="s">
        <v>76</v>
      </c>
      <c r="D15" s="62" t="s">
        <v>129</v>
      </c>
      <c r="E15" s="62" t="s">
        <v>119</v>
      </c>
      <c r="F15" s="91"/>
      <c r="G15" s="80" t="s">
        <v>137</v>
      </c>
      <c r="H15" s="91">
        <v>3</v>
      </c>
      <c r="I15" s="91" t="s">
        <v>423</v>
      </c>
      <c r="J15" s="91" t="s">
        <v>491</v>
      </c>
      <c r="K15" s="91">
        <v>1</v>
      </c>
      <c r="L15" s="91">
        <v>1</v>
      </c>
      <c r="M15" s="91" t="s">
        <v>119</v>
      </c>
      <c r="N15" s="91" t="s">
        <v>119</v>
      </c>
      <c r="O15" s="91">
        <v>1</v>
      </c>
      <c r="P15" s="80" t="s">
        <v>138</v>
      </c>
      <c r="Q15" s="30"/>
      <c r="R15" s="30"/>
      <c r="S15" s="31"/>
    </row>
    <row r="16" spans="2:20" ht="34.5" hidden="1" customHeight="1" x14ac:dyDescent="0.25">
      <c r="B16" s="85"/>
      <c r="C16" s="86" t="s">
        <v>365</v>
      </c>
      <c r="D16" s="87"/>
      <c r="E16" s="87"/>
      <c r="F16" s="88"/>
      <c r="G16" s="88"/>
      <c r="H16" s="88"/>
      <c r="I16" s="88"/>
      <c r="J16" s="88"/>
      <c r="K16" s="89"/>
      <c r="L16" s="89"/>
      <c r="M16" s="89"/>
      <c r="N16" s="89"/>
      <c r="O16" s="89"/>
      <c r="P16" s="89"/>
      <c r="Q16" s="43"/>
      <c r="R16" s="43"/>
      <c r="S16" s="31"/>
    </row>
    <row r="17" spans="2:19" ht="29" hidden="1" x14ac:dyDescent="0.25">
      <c r="B17" s="81" t="s">
        <v>139</v>
      </c>
      <c r="C17" s="62" t="s">
        <v>77</v>
      </c>
      <c r="D17" s="62" t="s">
        <v>115</v>
      </c>
      <c r="E17" s="62" t="s">
        <v>140</v>
      </c>
      <c r="F17" s="91"/>
      <c r="G17" s="80" t="s">
        <v>141</v>
      </c>
      <c r="H17" s="91" t="s">
        <v>142</v>
      </c>
      <c r="I17" s="91" t="s">
        <v>424</v>
      </c>
      <c r="J17" s="91" t="s">
        <v>492</v>
      </c>
      <c r="K17" s="91">
        <v>1</v>
      </c>
      <c r="L17" s="91">
        <v>1</v>
      </c>
      <c r="M17" s="91" t="s">
        <v>119</v>
      </c>
      <c r="N17" s="91" t="s">
        <v>119</v>
      </c>
      <c r="O17" s="91">
        <v>1</v>
      </c>
      <c r="P17" s="91" t="s">
        <v>119</v>
      </c>
      <c r="Q17" s="43"/>
      <c r="R17" s="43"/>
      <c r="S17" s="31"/>
    </row>
    <row r="18" spans="2:19" ht="29" hidden="1" x14ac:dyDescent="0.25">
      <c r="B18" s="81" t="s">
        <v>143</v>
      </c>
      <c r="C18" s="62" t="s">
        <v>78</v>
      </c>
      <c r="D18" s="62" t="s">
        <v>115</v>
      </c>
      <c r="E18" s="62" t="s">
        <v>140</v>
      </c>
      <c r="F18" s="91"/>
      <c r="G18" s="80" t="s">
        <v>144</v>
      </c>
      <c r="H18" s="91" t="s">
        <v>145</v>
      </c>
      <c r="I18" s="91" t="s">
        <v>424</v>
      </c>
      <c r="J18" s="91" t="s">
        <v>492</v>
      </c>
      <c r="K18" s="91">
        <v>1</v>
      </c>
      <c r="L18" s="91">
        <v>1</v>
      </c>
      <c r="M18" s="91" t="s">
        <v>119</v>
      </c>
      <c r="N18" s="91" t="s">
        <v>119</v>
      </c>
      <c r="O18" s="91">
        <v>1</v>
      </c>
      <c r="P18" s="91" t="s">
        <v>119</v>
      </c>
      <c r="Q18" s="43"/>
      <c r="R18" s="43"/>
      <c r="S18" s="31"/>
    </row>
    <row r="19" spans="2:19" ht="14.5" hidden="1" x14ac:dyDescent="0.25">
      <c r="B19" s="81" t="s">
        <v>146</v>
      </c>
      <c r="C19" s="62" t="s">
        <v>366</v>
      </c>
      <c r="D19" s="62" t="s">
        <v>115</v>
      </c>
      <c r="E19" s="62" t="s">
        <v>140</v>
      </c>
      <c r="F19" s="91"/>
      <c r="G19" s="80" t="s">
        <v>147</v>
      </c>
      <c r="H19" s="91" t="s">
        <v>142</v>
      </c>
      <c r="I19" s="91" t="s">
        <v>424</v>
      </c>
      <c r="J19" s="91" t="s">
        <v>492</v>
      </c>
      <c r="K19" s="91">
        <v>1</v>
      </c>
      <c r="L19" s="91">
        <v>1</v>
      </c>
      <c r="M19" s="91" t="s">
        <v>119</v>
      </c>
      <c r="N19" s="91" t="s">
        <v>119</v>
      </c>
      <c r="O19" s="91">
        <v>1</v>
      </c>
      <c r="P19" s="91" t="s">
        <v>119</v>
      </c>
      <c r="Q19" s="43"/>
      <c r="R19" s="43"/>
      <c r="S19" s="31"/>
    </row>
    <row r="20" spans="2:19" ht="14.5" hidden="1" x14ac:dyDescent="0.25">
      <c r="B20" s="81" t="s">
        <v>148</v>
      </c>
      <c r="C20" s="62" t="s">
        <v>367</v>
      </c>
      <c r="D20" s="62" t="s">
        <v>129</v>
      </c>
      <c r="E20" s="62" t="s">
        <v>119</v>
      </c>
      <c r="F20" s="91"/>
      <c r="G20" s="91" t="s">
        <v>149</v>
      </c>
      <c r="H20" s="91" t="s">
        <v>145</v>
      </c>
      <c r="I20" s="91" t="s">
        <v>424</v>
      </c>
      <c r="J20" s="91" t="s">
        <v>492</v>
      </c>
      <c r="K20" s="91">
        <v>1</v>
      </c>
      <c r="L20" s="91">
        <v>1</v>
      </c>
      <c r="M20" s="91" t="s">
        <v>119</v>
      </c>
      <c r="N20" s="91" t="s">
        <v>119</v>
      </c>
      <c r="O20" s="91">
        <v>1</v>
      </c>
      <c r="P20" s="91" t="s">
        <v>119</v>
      </c>
      <c r="Q20" s="43"/>
      <c r="R20" s="43"/>
      <c r="S20" s="31"/>
    </row>
    <row r="21" spans="2:19" ht="14.5" hidden="1" x14ac:dyDescent="0.25">
      <c r="B21" s="81" t="s">
        <v>150</v>
      </c>
      <c r="C21" s="62" t="s">
        <v>368</v>
      </c>
      <c r="D21" s="62" t="s">
        <v>129</v>
      </c>
      <c r="E21" s="62" t="s">
        <v>119</v>
      </c>
      <c r="F21" s="91"/>
      <c r="G21" s="91" t="s">
        <v>151</v>
      </c>
      <c r="H21" s="91" t="s">
        <v>152</v>
      </c>
      <c r="I21" s="91" t="s">
        <v>424</v>
      </c>
      <c r="J21" s="91" t="s">
        <v>492</v>
      </c>
      <c r="K21" s="91">
        <v>1</v>
      </c>
      <c r="L21" s="91">
        <v>1</v>
      </c>
      <c r="M21" s="91" t="s">
        <v>119</v>
      </c>
      <c r="N21" s="91" t="s">
        <v>119</v>
      </c>
      <c r="O21" s="91">
        <v>1</v>
      </c>
      <c r="P21" s="91" t="s">
        <v>119</v>
      </c>
      <c r="Q21" s="43"/>
      <c r="R21" s="43"/>
      <c r="S21" s="31"/>
    </row>
    <row r="22" spans="2:19" ht="14.5" hidden="1" x14ac:dyDescent="0.25">
      <c r="B22" s="81" t="s">
        <v>153</v>
      </c>
      <c r="C22" s="62" t="s">
        <v>369</v>
      </c>
      <c r="D22" s="62" t="s">
        <v>115</v>
      </c>
      <c r="E22" s="62" t="s">
        <v>116</v>
      </c>
      <c r="F22" s="91"/>
      <c r="G22" s="80" t="s">
        <v>154</v>
      </c>
      <c r="H22" s="91" t="s">
        <v>155</v>
      </c>
      <c r="I22" s="91" t="s">
        <v>424</v>
      </c>
      <c r="J22" s="91" t="s">
        <v>492</v>
      </c>
      <c r="K22" s="91">
        <v>1</v>
      </c>
      <c r="L22" s="91">
        <v>1</v>
      </c>
      <c r="M22" s="91" t="s">
        <v>119</v>
      </c>
      <c r="N22" s="91" t="s">
        <v>119</v>
      </c>
      <c r="O22" s="91">
        <v>1</v>
      </c>
      <c r="P22" s="91" t="s">
        <v>119</v>
      </c>
      <c r="Q22" s="43"/>
      <c r="R22" s="43"/>
      <c r="S22" s="31"/>
    </row>
    <row r="23" spans="2:19" ht="30" hidden="1" customHeight="1" x14ac:dyDescent="0.25">
      <c r="B23" s="85"/>
      <c r="C23" s="86" t="s">
        <v>370</v>
      </c>
      <c r="D23" s="87"/>
      <c r="E23" s="87"/>
      <c r="F23" s="88"/>
      <c r="G23" s="88"/>
      <c r="H23" s="88"/>
      <c r="I23" s="88"/>
      <c r="J23" s="88"/>
      <c r="K23" s="89"/>
      <c r="L23" s="89"/>
      <c r="M23" s="89"/>
      <c r="N23" s="89"/>
      <c r="O23" s="89"/>
      <c r="P23" s="89"/>
      <c r="Q23" s="43"/>
      <c r="R23" s="43"/>
      <c r="S23" s="31"/>
    </row>
    <row r="24" spans="2:19" ht="85.5" hidden="1" customHeight="1" x14ac:dyDescent="0.25">
      <c r="B24" s="82" t="s">
        <v>156</v>
      </c>
      <c r="C24" s="62" t="s">
        <v>80</v>
      </c>
      <c r="D24" s="62" t="s">
        <v>115</v>
      </c>
      <c r="E24" s="62" t="s">
        <v>116</v>
      </c>
      <c r="F24" s="91"/>
      <c r="G24" s="80" t="s">
        <v>157</v>
      </c>
      <c r="H24" s="91" t="s">
        <v>158</v>
      </c>
      <c r="I24" s="91" t="s">
        <v>493</v>
      </c>
      <c r="J24" s="91" t="s">
        <v>494</v>
      </c>
      <c r="K24" s="92" t="s">
        <v>536</v>
      </c>
      <c r="L24" s="92">
        <v>1</v>
      </c>
      <c r="M24" s="91" t="s">
        <v>119</v>
      </c>
      <c r="N24" s="91" t="s">
        <v>119</v>
      </c>
      <c r="O24" s="91">
        <v>1</v>
      </c>
      <c r="P24" s="91" t="s">
        <v>159</v>
      </c>
      <c r="Q24" s="43"/>
      <c r="R24" s="43"/>
      <c r="S24" s="31"/>
    </row>
    <row r="25" spans="2:19" ht="29" hidden="1" x14ac:dyDescent="0.25">
      <c r="B25" s="82" t="s">
        <v>160</v>
      </c>
      <c r="C25" s="62" t="s">
        <v>371</v>
      </c>
      <c r="D25" s="62" t="s">
        <v>115</v>
      </c>
      <c r="E25" s="62" t="s">
        <v>140</v>
      </c>
      <c r="F25" s="91"/>
      <c r="G25" s="91" t="s">
        <v>161</v>
      </c>
      <c r="H25" s="91" t="s">
        <v>158</v>
      </c>
      <c r="I25" s="91" t="s">
        <v>493</v>
      </c>
      <c r="J25" s="91" t="s">
        <v>494</v>
      </c>
      <c r="K25" s="92">
        <v>2</v>
      </c>
      <c r="L25" s="92">
        <v>1</v>
      </c>
      <c r="M25" s="91" t="s">
        <v>119</v>
      </c>
      <c r="N25" s="91" t="s">
        <v>119</v>
      </c>
      <c r="O25" s="91">
        <v>1</v>
      </c>
      <c r="P25" s="91">
        <v>1</v>
      </c>
      <c r="Q25" s="43"/>
      <c r="R25" s="43"/>
      <c r="S25" s="31"/>
    </row>
    <row r="26" spans="2:19" ht="29" hidden="1" x14ac:dyDescent="0.25">
      <c r="B26" s="82" t="s">
        <v>162</v>
      </c>
      <c r="C26" s="62" t="s">
        <v>372</v>
      </c>
      <c r="D26" s="62" t="s">
        <v>115</v>
      </c>
      <c r="E26" s="62" t="s">
        <v>140</v>
      </c>
      <c r="F26" s="91"/>
      <c r="G26" s="80" t="s">
        <v>163</v>
      </c>
      <c r="H26" s="91" t="s">
        <v>164</v>
      </c>
      <c r="I26" s="91" t="s">
        <v>493</v>
      </c>
      <c r="J26" s="91" t="s">
        <v>494</v>
      </c>
      <c r="K26" s="92">
        <v>2</v>
      </c>
      <c r="L26" s="92">
        <v>1</v>
      </c>
      <c r="M26" s="91" t="s">
        <v>119</v>
      </c>
      <c r="N26" s="91" t="s">
        <v>119</v>
      </c>
      <c r="O26" s="91">
        <v>1</v>
      </c>
      <c r="P26" s="91">
        <v>1</v>
      </c>
      <c r="Q26" s="43"/>
      <c r="R26" s="43"/>
      <c r="S26" s="31"/>
    </row>
    <row r="27" spans="2:19" ht="29.25" hidden="1" customHeight="1" x14ac:dyDescent="0.25">
      <c r="B27" s="85"/>
      <c r="C27" s="86" t="s">
        <v>373</v>
      </c>
      <c r="D27" s="87"/>
      <c r="E27" s="87"/>
      <c r="F27" s="88"/>
      <c r="G27" s="88"/>
      <c r="H27" s="88"/>
      <c r="I27" s="88"/>
      <c r="J27" s="88"/>
      <c r="K27" s="89"/>
      <c r="L27" s="89"/>
      <c r="M27" s="89"/>
      <c r="N27" s="89"/>
      <c r="O27" s="89"/>
      <c r="P27" s="89"/>
      <c r="Q27" s="43"/>
      <c r="R27" s="43"/>
      <c r="S27" s="31"/>
    </row>
    <row r="28" spans="2:19" ht="29" hidden="1" x14ac:dyDescent="0.25">
      <c r="B28" s="90" t="s">
        <v>165</v>
      </c>
      <c r="C28" s="62" t="s">
        <v>83</v>
      </c>
      <c r="D28" s="62" t="s">
        <v>115</v>
      </c>
      <c r="E28" s="62" t="s">
        <v>116</v>
      </c>
      <c r="F28" s="91"/>
      <c r="G28" s="91" t="s">
        <v>166</v>
      </c>
      <c r="H28" s="91" t="s">
        <v>167</v>
      </c>
      <c r="I28" s="91" t="s">
        <v>425</v>
      </c>
      <c r="J28" s="91" t="s">
        <v>495</v>
      </c>
      <c r="K28" s="92">
        <v>2</v>
      </c>
      <c r="L28" s="92">
        <v>1</v>
      </c>
      <c r="M28" s="91" t="s">
        <v>119</v>
      </c>
      <c r="N28" s="91" t="s">
        <v>119</v>
      </c>
      <c r="O28" s="91">
        <v>1</v>
      </c>
      <c r="P28" s="91" t="s">
        <v>119</v>
      </c>
      <c r="Q28" s="43"/>
      <c r="R28" s="43"/>
      <c r="S28" s="31"/>
    </row>
    <row r="29" spans="2:19" ht="29" hidden="1" x14ac:dyDescent="0.25">
      <c r="B29" s="82" t="s">
        <v>168</v>
      </c>
      <c r="C29" s="62" t="s">
        <v>84</v>
      </c>
      <c r="D29" s="62" t="s">
        <v>115</v>
      </c>
      <c r="E29" s="62" t="s">
        <v>116</v>
      </c>
      <c r="F29" s="91"/>
      <c r="G29" s="80" t="s">
        <v>169</v>
      </c>
      <c r="H29" s="91" t="s">
        <v>170</v>
      </c>
      <c r="I29" s="91" t="s">
        <v>425</v>
      </c>
      <c r="J29" s="91" t="s">
        <v>495</v>
      </c>
      <c r="K29" s="92">
        <v>2</v>
      </c>
      <c r="L29" s="92">
        <v>1</v>
      </c>
      <c r="M29" s="91" t="s">
        <v>119</v>
      </c>
      <c r="N29" s="91" t="s">
        <v>119</v>
      </c>
      <c r="O29" s="91">
        <v>1</v>
      </c>
      <c r="P29" s="91" t="s">
        <v>119</v>
      </c>
      <c r="Q29" s="43"/>
      <c r="R29" s="43"/>
      <c r="S29" s="31"/>
    </row>
    <row r="30" spans="2:19" ht="30" hidden="1" customHeight="1" x14ac:dyDescent="0.25">
      <c r="B30" s="85"/>
      <c r="C30" s="86" t="s">
        <v>374</v>
      </c>
      <c r="D30" s="87"/>
      <c r="E30" s="87"/>
      <c r="F30" s="88"/>
      <c r="G30" s="88"/>
      <c r="H30" s="88"/>
      <c r="I30" s="88"/>
      <c r="J30" s="88"/>
      <c r="K30" s="89"/>
      <c r="L30" s="89"/>
      <c r="M30" s="89"/>
      <c r="N30" s="89"/>
      <c r="O30" s="89"/>
      <c r="P30" s="89"/>
      <c r="Q30" s="43"/>
      <c r="R30" s="43"/>
      <c r="S30" s="31"/>
    </row>
    <row r="31" spans="2:19" ht="29" hidden="1" x14ac:dyDescent="0.25">
      <c r="B31" s="82" t="s">
        <v>171</v>
      </c>
      <c r="C31" s="62" t="s">
        <v>85</v>
      </c>
      <c r="D31" s="62" t="s">
        <v>115</v>
      </c>
      <c r="E31" s="62" t="s">
        <v>116</v>
      </c>
      <c r="F31" s="91"/>
      <c r="G31" s="80" t="s">
        <v>172</v>
      </c>
      <c r="H31" s="91" t="s">
        <v>173</v>
      </c>
      <c r="I31" s="91" t="s">
        <v>496</v>
      </c>
      <c r="J31" s="91" t="s">
        <v>497</v>
      </c>
      <c r="K31" s="92">
        <v>2</v>
      </c>
      <c r="L31" s="92">
        <v>1</v>
      </c>
      <c r="M31" s="91" t="s">
        <v>119</v>
      </c>
      <c r="N31" s="91" t="s">
        <v>119</v>
      </c>
      <c r="O31" s="91">
        <v>1</v>
      </c>
      <c r="P31" s="91" t="s">
        <v>119</v>
      </c>
      <c r="Q31" s="43"/>
      <c r="R31" s="43"/>
      <c r="S31" s="31"/>
    </row>
    <row r="32" spans="2:19" ht="87" hidden="1" x14ac:dyDescent="0.25">
      <c r="B32" s="82" t="s">
        <v>174</v>
      </c>
      <c r="C32" s="62" t="s">
        <v>86</v>
      </c>
      <c r="D32" s="62" t="s">
        <v>115</v>
      </c>
      <c r="E32" s="62" t="s">
        <v>116</v>
      </c>
      <c r="F32" s="91"/>
      <c r="G32" s="80" t="s">
        <v>175</v>
      </c>
      <c r="H32" s="91" t="s">
        <v>173</v>
      </c>
      <c r="I32" s="91" t="s">
        <v>496</v>
      </c>
      <c r="J32" s="91" t="s">
        <v>497</v>
      </c>
      <c r="K32" s="92" t="s">
        <v>176</v>
      </c>
      <c r="L32" s="92">
        <v>1</v>
      </c>
      <c r="M32" s="91" t="s">
        <v>119</v>
      </c>
      <c r="N32" s="91" t="s">
        <v>119</v>
      </c>
      <c r="O32" s="91">
        <v>1</v>
      </c>
      <c r="P32" s="91" t="s">
        <v>119</v>
      </c>
      <c r="Q32" s="43"/>
      <c r="R32" s="43"/>
      <c r="S32" s="31"/>
    </row>
    <row r="33" spans="2:19" ht="29" hidden="1" x14ac:dyDescent="0.25">
      <c r="B33" s="82" t="s">
        <v>177</v>
      </c>
      <c r="C33" s="62" t="s">
        <v>375</v>
      </c>
      <c r="D33" s="62" t="s">
        <v>115</v>
      </c>
      <c r="E33" s="62" t="s">
        <v>116</v>
      </c>
      <c r="F33" s="91"/>
      <c r="G33" s="80" t="s">
        <v>172</v>
      </c>
      <c r="H33" s="91" t="s">
        <v>173</v>
      </c>
      <c r="I33" s="91" t="s">
        <v>496</v>
      </c>
      <c r="J33" s="91" t="s">
        <v>497</v>
      </c>
      <c r="K33" s="92">
        <v>2</v>
      </c>
      <c r="L33" s="92">
        <v>1</v>
      </c>
      <c r="M33" s="91" t="s">
        <v>119</v>
      </c>
      <c r="N33" s="91" t="s">
        <v>119</v>
      </c>
      <c r="O33" s="91">
        <v>1</v>
      </c>
      <c r="P33" s="91" t="s">
        <v>119</v>
      </c>
      <c r="Q33" s="43"/>
      <c r="R33" s="43"/>
      <c r="S33" s="31"/>
    </row>
    <row r="34" spans="2:19" ht="14.5" hidden="1" x14ac:dyDescent="0.25">
      <c r="B34" s="90" t="s">
        <v>178</v>
      </c>
      <c r="C34" s="62" t="s">
        <v>376</v>
      </c>
      <c r="D34" s="62" t="s">
        <v>129</v>
      </c>
      <c r="E34" s="62" t="s">
        <v>119</v>
      </c>
      <c r="F34" s="91"/>
      <c r="G34" s="80" t="s">
        <v>179</v>
      </c>
      <c r="H34" s="91" t="s">
        <v>180</v>
      </c>
      <c r="I34" s="91" t="s">
        <v>496</v>
      </c>
      <c r="J34" s="91" t="s">
        <v>497</v>
      </c>
      <c r="K34" s="92">
        <v>1</v>
      </c>
      <c r="L34" s="92">
        <v>1</v>
      </c>
      <c r="M34" s="91" t="s">
        <v>119</v>
      </c>
      <c r="N34" s="91" t="s">
        <v>119</v>
      </c>
      <c r="O34" s="91">
        <v>1</v>
      </c>
      <c r="P34" s="91" t="s">
        <v>119</v>
      </c>
      <c r="Q34" s="43"/>
      <c r="R34" s="43"/>
      <c r="S34" s="31"/>
    </row>
    <row r="35" spans="2:19" ht="33.75" hidden="1" customHeight="1" x14ac:dyDescent="0.25">
      <c r="B35" s="85"/>
      <c r="C35" s="93" t="s">
        <v>426</v>
      </c>
      <c r="D35" s="87"/>
      <c r="E35" s="87"/>
      <c r="F35" s="88"/>
      <c r="G35" s="88"/>
      <c r="H35" s="88"/>
      <c r="I35" s="88"/>
      <c r="J35" s="88"/>
      <c r="K35" s="89"/>
      <c r="L35" s="89"/>
      <c r="M35" s="89"/>
      <c r="N35" s="89"/>
      <c r="O35" s="89"/>
      <c r="P35" s="89"/>
      <c r="Q35" s="43"/>
      <c r="R35" s="43"/>
      <c r="S35" s="31"/>
    </row>
    <row r="36" spans="2:19" ht="49.5" hidden="1" customHeight="1" x14ac:dyDescent="0.25">
      <c r="B36" s="90" t="s">
        <v>181</v>
      </c>
      <c r="C36" s="62" t="s">
        <v>87</v>
      </c>
      <c r="D36" s="62" t="s">
        <v>129</v>
      </c>
      <c r="E36" s="62" t="s">
        <v>119</v>
      </c>
      <c r="F36" s="91"/>
      <c r="G36" s="83" t="s">
        <v>182</v>
      </c>
      <c r="H36" s="91" t="s">
        <v>183</v>
      </c>
      <c r="I36" s="91" t="s">
        <v>427</v>
      </c>
      <c r="J36" s="91" t="s">
        <v>498</v>
      </c>
      <c r="K36" s="92">
        <v>1</v>
      </c>
      <c r="L36" s="92">
        <v>1</v>
      </c>
      <c r="M36" s="91" t="s">
        <v>184</v>
      </c>
      <c r="N36" s="91" t="s">
        <v>119</v>
      </c>
      <c r="O36" s="91">
        <v>1</v>
      </c>
      <c r="P36" s="91" t="s">
        <v>184</v>
      </c>
      <c r="Q36" s="43"/>
      <c r="R36" s="43"/>
      <c r="S36" s="31"/>
    </row>
    <row r="37" spans="2:19" ht="14.5" hidden="1" x14ac:dyDescent="0.25">
      <c r="B37" s="90" t="s">
        <v>185</v>
      </c>
      <c r="C37" s="62" t="s">
        <v>540</v>
      </c>
      <c r="D37" s="62" t="s">
        <v>115</v>
      </c>
      <c r="E37" s="62" t="s">
        <v>140</v>
      </c>
      <c r="F37" s="91"/>
      <c r="G37" s="83" t="s">
        <v>186</v>
      </c>
      <c r="H37" s="91" t="s">
        <v>187</v>
      </c>
      <c r="I37" s="91" t="s">
        <v>427</v>
      </c>
      <c r="J37" s="91" t="s">
        <v>498</v>
      </c>
      <c r="K37" s="92">
        <v>4</v>
      </c>
      <c r="L37" s="92">
        <v>1</v>
      </c>
      <c r="M37" s="91" t="s">
        <v>119</v>
      </c>
      <c r="N37" s="91" t="s">
        <v>119</v>
      </c>
      <c r="O37" s="91">
        <v>1</v>
      </c>
      <c r="P37" s="91" t="s">
        <v>119</v>
      </c>
      <c r="Q37" s="43"/>
      <c r="R37" s="43"/>
      <c r="S37" s="31"/>
    </row>
    <row r="38" spans="2:19" ht="14.5" hidden="1" x14ac:dyDescent="0.25">
      <c r="B38" s="90" t="s">
        <v>188</v>
      </c>
      <c r="C38" s="62" t="s">
        <v>88</v>
      </c>
      <c r="D38" s="62" t="s">
        <v>129</v>
      </c>
      <c r="E38" s="62" t="s">
        <v>119</v>
      </c>
      <c r="F38" s="91"/>
      <c r="G38" s="83" t="s">
        <v>186</v>
      </c>
      <c r="H38" s="91" t="s">
        <v>187</v>
      </c>
      <c r="I38" s="91" t="s">
        <v>427</v>
      </c>
      <c r="J38" s="91" t="s">
        <v>498</v>
      </c>
      <c r="K38" s="92">
        <v>4</v>
      </c>
      <c r="L38" s="92">
        <v>1</v>
      </c>
      <c r="M38" s="91" t="s">
        <v>119</v>
      </c>
      <c r="N38" s="91" t="s">
        <v>119</v>
      </c>
      <c r="O38" s="91">
        <v>1</v>
      </c>
      <c r="P38" s="91" t="s">
        <v>119</v>
      </c>
      <c r="Q38" s="43"/>
      <c r="R38" s="43"/>
      <c r="S38" s="31"/>
    </row>
    <row r="39" spans="2:19" ht="14.5" hidden="1" x14ac:dyDescent="0.25">
      <c r="B39" s="90" t="s">
        <v>189</v>
      </c>
      <c r="C39" s="62" t="s">
        <v>377</v>
      </c>
      <c r="D39" s="62" t="s">
        <v>115</v>
      </c>
      <c r="E39" s="62" t="s">
        <v>140</v>
      </c>
      <c r="F39" s="91"/>
      <c r="G39" s="83" t="s">
        <v>190</v>
      </c>
      <c r="H39" s="91" t="s">
        <v>191</v>
      </c>
      <c r="I39" s="91" t="s">
        <v>427</v>
      </c>
      <c r="J39" s="91" t="s">
        <v>498</v>
      </c>
      <c r="K39" s="92">
        <v>2</v>
      </c>
      <c r="L39" s="92">
        <v>1</v>
      </c>
      <c r="M39" s="91" t="s">
        <v>119</v>
      </c>
      <c r="N39" s="91" t="s">
        <v>119</v>
      </c>
      <c r="O39" s="91">
        <v>1</v>
      </c>
      <c r="P39" s="91" t="s">
        <v>119</v>
      </c>
      <c r="Q39" s="43"/>
      <c r="R39" s="43"/>
      <c r="S39" s="31"/>
    </row>
    <row r="40" spans="2:19" ht="42" hidden="1" customHeight="1" x14ac:dyDescent="0.25">
      <c r="B40" s="85"/>
      <c r="C40" s="93" t="s">
        <v>378</v>
      </c>
      <c r="D40" s="87"/>
      <c r="E40" s="87"/>
      <c r="F40" s="88"/>
      <c r="G40" s="88"/>
      <c r="H40" s="88"/>
      <c r="I40" s="88"/>
      <c r="J40" s="88"/>
      <c r="K40" s="89"/>
      <c r="L40" s="89"/>
      <c r="M40" s="89"/>
      <c r="N40" s="89"/>
      <c r="O40" s="89"/>
      <c r="P40" s="89"/>
      <c r="Q40" s="43"/>
      <c r="R40" s="43"/>
      <c r="S40" s="31"/>
    </row>
    <row r="41" spans="2:19" ht="43.5" hidden="1" x14ac:dyDescent="0.25">
      <c r="B41" s="81" t="s">
        <v>192</v>
      </c>
      <c r="C41" s="62" t="s">
        <v>89</v>
      </c>
      <c r="D41" s="62" t="s">
        <v>129</v>
      </c>
      <c r="E41" s="62" t="s">
        <v>119</v>
      </c>
      <c r="F41" s="91"/>
      <c r="G41" s="83" t="s">
        <v>193</v>
      </c>
      <c r="H41" s="91" t="s">
        <v>194</v>
      </c>
      <c r="I41" s="91" t="s">
        <v>428</v>
      </c>
      <c r="J41" s="91" t="s">
        <v>499</v>
      </c>
      <c r="K41" s="91">
        <v>1</v>
      </c>
      <c r="L41" s="91">
        <v>1</v>
      </c>
      <c r="M41" s="91" t="s">
        <v>195</v>
      </c>
      <c r="N41" s="91" t="s">
        <v>119</v>
      </c>
      <c r="O41" s="91">
        <v>1</v>
      </c>
      <c r="P41" s="91" t="s">
        <v>195</v>
      </c>
      <c r="Q41" s="43"/>
      <c r="R41" s="43"/>
      <c r="S41" s="31"/>
    </row>
    <row r="42" spans="2:19" ht="14.5" hidden="1" x14ac:dyDescent="0.25">
      <c r="B42" s="82" t="s">
        <v>196</v>
      </c>
      <c r="C42" s="62" t="s">
        <v>90</v>
      </c>
      <c r="D42" s="62" t="s">
        <v>129</v>
      </c>
      <c r="E42" s="62" t="s">
        <v>119</v>
      </c>
      <c r="F42" s="91"/>
      <c r="G42" s="83" t="s">
        <v>197</v>
      </c>
      <c r="H42" s="91" t="s">
        <v>198</v>
      </c>
      <c r="I42" s="91" t="s">
        <v>428</v>
      </c>
      <c r="J42" s="91" t="s">
        <v>499</v>
      </c>
      <c r="K42" s="92">
        <v>1</v>
      </c>
      <c r="L42" s="92">
        <v>1</v>
      </c>
      <c r="M42" s="91" t="s">
        <v>119</v>
      </c>
      <c r="N42" s="91" t="s">
        <v>119</v>
      </c>
      <c r="O42" s="91">
        <v>1</v>
      </c>
      <c r="P42" s="91" t="s">
        <v>119</v>
      </c>
      <c r="Q42" s="43"/>
      <c r="R42" s="43"/>
      <c r="S42" s="31"/>
    </row>
    <row r="43" spans="2:19" ht="14.5" hidden="1" x14ac:dyDescent="0.25">
      <c r="B43" s="82" t="s">
        <v>199</v>
      </c>
      <c r="C43" s="62" t="s">
        <v>100</v>
      </c>
      <c r="D43" s="62" t="s">
        <v>115</v>
      </c>
      <c r="E43" s="62" t="s">
        <v>116</v>
      </c>
      <c r="F43" s="91"/>
      <c r="G43" s="83" t="s">
        <v>200</v>
      </c>
      <c r="H43" s="91" t="s">
        <v>201</v>
      </c>
      <c r="I43" s="91" t="s">
        <v>428</v>
      </c>
      <c r="J43" s="91" t="s">
        <v>499</v>
      </c>
      <c r="K43" s="92">
        <v>2</v>
      </c>
      <c r="L43" s="92">
        <v>1</v>
      </c>
      <c r="M43" s="91" t="s">
        <v>119</v>
      </c>
      <c r="N43" s="91" t="s">
        <v>119</v>
      </c>
      <c r="O43" s="91">
        <v>1</v>
      </c>
      <c r="P43" s="91" t="s">
        <v>119</v>
      </c>
      <c r="Q43" s="43"/>
      <c r="R43" s="43"/>
      <c r="S43" s="31"/>
    </row>
    <row r="44" spans="2:19" ht="14.5" hidden="1" x14ac:dyDescent="0.25">
      <c r="B44" s="82" t="s">
        <v>202</v>
      </c>
      <c r="C44" s="62" t="s">
        <v>91</v>
      </c>
      <c r="D44" s="62" t="s">
        <v>115</v>
      </c>
      <c r="E44" s="62" t="s">
        <v>140</v>
      </c>
      <c r="F44" s="91"/>
      <c r="G44" s="83" t="s">
        <v>203</v>
      </c>
      <c r="H44" s="91" t="s">
        <v>204</v>
      </c>
      <c r="I44" s="91" t="s">
        <v>428</v>
      </c>
      <c r="J44" s="91" t="s">
        <v>499</v>
      </c>
      <c r="K44" s="92">
        <v>2</v>
      </c>
      <c r="L44" s="92">
        <v>1</v>
      </c>
      <c r="M44" s="91" t="s">
        <v>119</v>
      </c>
      <c r="N44" s="91" t="s">
        <v>119</v>
      </c>
      <c r="O44" s="91">
        <v>1</v>
      </c>
      <c r="P44" s="91" t="s">
        <v>119</v>
      </c>
      <c r="Q44" s="43"/>
      <c r="R44" s="43"/>
      <c r="S44" s="31"/>
    </row>
    <row r="45" spans="2:19" ht="14.5" hidden="1" x14ac:dyDescent="0.25">
      <c r="B45" s="82" t="s">
        <v>205</v>
      </c>
      <c r="C45" s="62" t="s">
        <v>92</v>
      </c>
      <c r="D45" s="62" t="s">
        <v>115</v>
      </c>
      <c r="E45" s="62" t="s">
        <v>116</v>
      </c>
      <c r="F45" s="91"/>
      <c r="G45" s="83" t="s">
        <v>206</v>
      </c>
      <c r="H45" s="91" t="s">
        <v>207</v>
      </c>
      <c r="I45" s="91" t="s">
        <v>428</v>
      </c>
      <c r="J45" s="91" t="s">
        <v>499</v>
      </c>
      <c r="K45" s="92">
        <v>2</v>
      </c>
      <c r="L45" s="92">
        <v>1</v>
      </c>
      <c r="M45" s="91" t="s">
        <v>119</v>
      </c>
      <c r="N45" s="91" t="s">
        <v>119</v>
      </c>
      <c r="O45" s="91">
        <v>1</v>
      </c>
      <c r="P45" s="91" t="s">
        <v>119</v>
      </c>
      <c r="Q45" s="43"/>
      <c r="R45" s="43"/>
      <c r="S45" s="31"/>
    </row>
    <row r="46" spans="2:19" ht="29" hidden="1" x14ac:dyDescent="0.25">
      <c r="B46" s="82" t="s">
        <v>208</v>
      </c>
      <c r="C46" s="62" t="s">
        <v>93</v>
      </c>
      <c r="D46" s="62" t="s">
        <v>115</v>
      </c>
      <c r="E46" s="62" t="s">
        <v>116</v>
      </c>
      <c r="F46" s="91"/>
      <c r="G46" s="83" t="s">
        <v>200</v>
      </c>
      <c r="H46" s="91" t="s">
        <v>209</v>
      </c>
      <c r="I46" s="91" t="s">
        <v>428</v>
      </c>
      <c r="J46" s="91" t="s">
        <v>499</v>
      </c>
      <c r="K46" s="92">
        <v>2</v>
      </c>
      <c r="L46" s="92">
        <v>1</v>
      </c>
      <c r="M46" s="91" t="s">
        <v>119</v>
      </c>
      <c r="N46" s="91" t="s">
        <v>119</v>
      </c>
      <c r="O46" s="91">
        <v>1</v>
      </c>
      <c r="P46" s="91" t="s">
        <v>119</v>
      </c>
      <c r="Q46" s="43"/>
      <c r="R46" s="43"/>
      <c r="S46" s="31"/>
    </row>
    <row r="47" spans="2:19" ht="14.5" hidden="1" x14ac:dyDescent="0.25">
      <c r="B47" s="82" t="s">
        <v>210</v>
      </c>
      <c r="C47" s="62" t="s">
        <v>94</v>
      </c>
      <c r="D47" s="62" t="s">
        <v>115</v>
      </c>
      <c r="E47" s="62" t="s">
        <v>116</v>
      </c>
      <c r="F47" s="91"/>
      <c r="G47" s="83" t="s">
        <v>211</v>
      </c>
      <c r="H47" s="91" t="s">
        <v>201</v>
      </c>
      <c r="I47" s="91" t="s">
        <v>428</v>
      </c>
      <c r="J47" s="91" t="s">
        <v>499</v>
      </c>
      <c r="K47" s="92">
        <v>2</v>
      </c>
      <c r="L47" s="92">
        <v>1</v>
      </c>
      <c r="M47" s="91" t="s">
        <v>119</v>
      </c>
      <c r="N47" s="91" t="s">
        <v>119</v>
      </c>
      <c r="O47" s="91">
        <v>1</v>
      </c>
      <c r="P47" s="91" t="s">
        <v>119</v>
      </c>
      <c r="Q47" s="43"/>
      <c r="R47" s="43"/>
      <c r="S47" s="31"/>
    </row>
    <row r="48" spans="2:19" ht="14.5" hidden="1" x14ac:dyDescent="0.25">
      <c r="B48" s="82" t="s">
        <v>212</v>
      </c>
      <c r="C48" s="62" t="s">
        <v>95</v>
      </c>
      <c r="D48" s="62" t="s">
        <v>115</v>
      </c>
      <c r="E48" s="62" t="s">
        <v>116</v>
      </c>
      <c r="F48" s="91"/>
      <c r="G48" s="83" t="s">
        <v>211</v>
      </c>
      <c r="H48" s="91" t="s">
        <v>209</v>
      </c>
      <c r="I48" s="91" t="s">
        <v>428</v>
      </c>
      <c r="J48" s="91" t="s">
        <v>499</v>
      </c>
      <c r="K48" s="92">
        <v>2</v>
      </c>
      <c r="L48" s="92">
        <v>1</v>
      </c>
      <c r="M48" s="91" t="s">
        <v>119</v>
      </c>
      <c r="N48" s="91" t="s">
        <v>119</v>
      </c>
      <c r="O48" s="91">
        <v>1</v>
      </c>
      <c r="P48" s="91" t="s">
        <v>119</v>
      </c>
      <c r="Q48" s="43"/>
      <c r="R48" s="43"/>
      <c r="S48" s="31"/>
    </row>
    <row r="49" spans="2:19" ht="29" hidden="1" x14ac:dyDescent="0.25">
      <c r="B49" s="82" t="s">
        <v>213</v>
      </c>
      <c r="C49" s="62" t="s">
        <v>96</v>
      </c>
      <c r="D49" s="62" t="s">
        <v>115</v>
      </c>
      <c r="E49" s="62" t="s">
        <v>116</v>
      </c>
      <c r="F49" s="91"/>
      <c r="G49" s="83" t="s">
        <v>214</v>
      </c>
      <c r="H49" s="91" t="s">
        <v>215</v>
      </c>
      <c r="I49" s="91" t="s">
        <v>428</v>
      </c>
      <c r="J49" s="91" t="s">
        <v>499</v>
      </c>
      <c r="K49" s="92">
        <v>1</v>
      </c>
      <c r="L49" s="92">
        <v>1</v>
      </c>
      <c r="M49" s="91" t="s">
        <v>119</v>
      </c>
      <c r="N49" s="91" t="s">
        <v>119</v>
      </c>
      <c r="O49" s="91">
        <v>1</v>
      </c>
      <c r="P49" s="91" t="s">
        <v>119</v>
      </c>
      <c r="Q49" s="43"/>
      <c r="R49" s="43"/>
      <c r="S49" s="31"/>
    </row>
    <row r="50" spans="2:19" ht="87" hidden="1" x14ac:dyDescent="0.25">
      <c r="B50" s="82" t="s">
        <v>216</v>
      </c>
      <c r="C50" s="62" t="s">
        <v>97</v>
      </c>
      <c r="D50" s="62" t="s">
        <v>115</v>
      </c>
      <c r="E50" s="62" t="s">
        <v>116</v>
      </c>
      <c r="F50" s="91"/>
      <c r="G50" s="83" t="s">
        <v>217</v>
      </c>
      <c r="H50" s="91" t="s">
        <v>541</v>
      </c>
      <c r="I50" s="91" t="s">
        <v>428</v>
      </c>
      <c r="J50" s="91" t="s">
        <v>499</v>
      </c>
      <c r="K50" s="92">
        <v>2</v>
      </c>
      <c r="L50" s="92">
        <v>1</v>
      </c>
      <c r="M50" s="91" t="s">
        <v>119</v>
      </c>
      <c r="N50" s="91" t="s">
        <v>119</v>
      </c>
      <c r="O50" s="91">
        <v>1</v>
      </c>
      <c r="P50" s="91" t="s">
        <v>119</v>
      </c>
      <c r="Q50" s="43"/>
      <c r="R50" s="43"/>
      <c r="S50" s="31"/>
    </row>
    <row r="51" spans="2:19" ht="87" hidden="1" x14ac:dyDescent="0.25">
      <c r="B51" s="82" t="s">
        <v>218</v>
      </c>
      <c r="C51" s="62" t="s">
        <v>101</v>
      </c>
      <c r="D51" s="62" t="s">
        <v>115</v>
      </c>
      <c r="E51" s="62" t="s">
        <v>116</v>
      </c>
      <c r="F51" s="91"/>
      <c r="G51" s="83" t="s">
        <v>217</v>
      </c>
      <c r="H51" s="91" t="s">
        <v>542</v>
      </c>
      <c r="I51" s="91" t="s">
        <v>428</v>
      </c>
      <c r="J51" s="91" t="s">
        <v>499</v>
      </c>
      <c r="K51" s="92">
        <v>2</v>
      </c>
      <c r="L51" s="92">
        <v>1</v>
      </c>
      <c r="M51" s="91" t="s">
        <v>119</v>
      </c>
      <c r="N51" s="91" t="s">
        <v>119</v>
      </c>
      <c r="O51" s="91">
        <v>1</v>
      </c>
      <c r="P51" s="91" t="s">
        <v>119</v>
      </c>
      <c r="Q51" s="43"/>
      <c r="R51" s="43"/>
      <c r="S51" s="31"/>
    </row>
    <row r="52" spans="2:19" ht="14.5" hidden="1" x14ac:dyDescent="0.25">
      <c r="B52" s="82" t="s">
        <v>219</v>
      </c>
      <c r="C52" s="62" t="s">
        <v>98</v>
      </c>
      <c r="D52" s="62" t="s">
        <v>115</v>
      </c>
      <c r="E52" s="62" t="s">
        <v>116</v>
      </c>
      <c r="F52" s="91"/>
      <c r="G52" s="83" t="s">
        <v>211</v>
      </c>
      <c r="H52" s="91" t="s">
        <v>209</v>
      </c>
      <c r="I52" s="91" t="s">
        <v>428</v>
      </c>
      <c r="J52" s="91" t="s">
        <v>499</v>
      </c>
      <c r="K52" s="92">
        <v>2</v>
      </c>
      <c r="L52" s="92">
        <v>1</v>
      </c>
      <c r="M52" s="91" t="s">
        <v>119</v>
      </c>
      <c r="N52" s="91" t="s">
        <v>119</v>
      </c>
      <c r="O52" s="91">
        <v>1</v>
      </c>
      <c r="P52" s="91" t="s">
        <v>119</v>
      </c>
      <c r="Q52" s="43"/>
      <c r="R52" s="43"/>
      <c r="S52" s="31"/>
    </row>
    <row r="53" spans="2:19" ht="14.5" hidden="1" x14ac:dyDescent="0.25">
      <c r="B53" s="82" t="s">
        <v>220</v>
      </c>
      <c r="C53" s="62" t="s">
        <v>99</v>
      </c>
      <c r="D53" s="62" t="s">
        <v>115</v>
      </c>
      <c r="E53" s="62" t="s">
        <v>116</v>
      </c>
      <c r="F53" s="91"/>
      <c r="G53" s="83" t="s">
        <v>211</v>
      </c>
      <c r="H53" s="91" t="s">
        <v>201</v>
      </c>
      <c r="I53" s="91" t="s">
        <v>428</v>
      </c>
      <c r="J53" s="91" t="s">
        <v>499</v>
      </c>
      <c r="K53" s="92">
        <v>2</v>
      </c>
      <c r="L53" s="92">
        <v>1</v>
      </c>
      <c r="M53" s="91" t="s">
        <v>119</v>
      </c>
      <c r="N53" s="91" t="s">
        <v>119</v>
      </c>
      <c r="O53" s="91">
        <v>1</v>
      </c>
      <c r="P53" s="91" t="s">
        <v>119</v>
      </c>
      <c r="Q53" s="43"/>
      <c r="R53" s="43"/>
      <c r="S53" s="31"/>
    </row>
    <row r="54" spans="2:19" ht="29" hidden="1" x14ac:dyDescent="0.25">
      <c r="B54" s="82" t="s">
        <v>221</v>
      </c>
      <c r="C54" s="62" t="s">
        <v>379</v>
      </c>
      <c r="D54" s="62" t="s">
        <v>115</v>
      </c>
      <c r="E54" s="62" t="s">
        <v>116</v>
      </c>
      <c r="F54" s="91"/>
      <c r="G54" s="83" t="s">
        <v>211</v>
      </c>
      <c r="H54" s="91" t="s">
        <v>209</v>
      </c>
      <c r="I54" s="91" t="s">
        <v>428</v>
      </c>
      <c r="J54" s="91" t="s">
        <v>499</v>
      </c>
      <c r="K54" s="92">
        <v>2</v>
      </c>
      <c r="L54" s="92">
        <v>1</v>
      </c>
      <c r="M54" s="91" t="s">
        <v>119</v>
      </c>
      <c r="N54" s="91" t="s">
        <v>119</v>
      </c>
      <c r="O54" s="91">
        <v>1</v>
      </c>
      <c r="P54" s="91" t="s">
        <v>119</v>
      </c>
      <c r="Q54" s="43"/>
      <c r="R54" s="43"/>
      <c r="S54" s="31"/>
    </row>
    <row r="55" spans="2:19" ht="36" hidden="1" customHeight="1" x14ac:dyDescent="0.25">
      <c r="B55" s="85"/>
      <c r="C55" s="93" t="s">
        <v>380</v>
      </c>
      <c r="D55" s="87"/>
      <c r="E55" s="87"/>
      <c r="F55" s="88"/>
      <c r="G55" s="88"/>
      <c r="H55" s="88"/>
      <c r="I55" s="88"/>
      <c r="J55" s="88"/>
      <c r="K55" s="89"/>
      <c r="L55" s="89"/>
      <c r="M55" s="89"/>
      <c r="N55" s="89"/>
      <c r="O55" s="89"/>
      <c r="P55" s="89"/>
      <c r="Q55" s="43"/>
      <c r="R55" s="43"/>
      <c r="S55" s="31"/>
    </row>
    <row r="56" spans="2:19" ht="29" hidden="1" x14ac:dyDescent="0.25">
      <c r="B56" s="90" t="s">
        <v>222</v>
      </c>
      <c r="C56" s="62" t="s">
        <v>102</v>
      </c>
      <c r="D56" s="62" t="s">
        <v>129</v>
      </c>
      <c r="E56" s="62" t="s">
        <v>119</v>
      </c>
      <c r="F56" s="91"/>
      <c r="G56" s="83" t="s">
        <v>223</v>
      </c>
      <c r="H56" s="91" t="s">
        <v>224</v>
      </c>
      <c r="I56" s="91" t="s">
        <v>429</v>
      </c>
      <c r="J56" s="91" t="s">
        <v>500</v>
      </c>
      <c r="K56" s="92">
        <v>1</v>
      </c>
      <c r="L56" s="92">
        <v>1</v>
      </c>
      <c r="M56" s="91" t="s">
        <v>119</v>
      </c>
      <c r="N56" s="91" t="s">
        <v>119</v>
      </c>
      <c r="O56" s="91">
        <v>1</v>
      </c>
      <c r="P56" s="91" t="s">
        <v>119</v>
      </c>
      <c r="Q56" s="43"/>
      <c r="R56" s="43"/>
      <c r="S56" s="31"/>
    </row>
    <row r="57" spans="2:19" ht="29" hidden="1" x14ac:dyDescent="0.25">
      <c r="B57" s="90" t="s">
        <v>225</v>
      </c>
      <c r="C57" s="62" t="s">
        <v>103</v>
      </c>
      <c r="D57" s="62" t="s">
        <v>115</v>
      </c>
      <c r="E57" s="62" t="s">
        <v>116</v>
      </c>
      <c r="F57" s="91"/>
      <c r="G57" s="83" t="s">
        <v>226</v>
      </c>
      <c r="H57" s="91" t="s">
        <v>227</v>
      </c>
      <c r="I57" s="91" t="s">
        <v>429</v>
      </c>
      <c r="J57" s="91" t="s">
        <v>500</v>
      </c>
      <c r="K57" s="92">
        <v>2</v>
      </c>
      <c r="L57" s="92">
        <v>1</v>
      </c>
      <c r="M57" s="91" t="s">
        <v>119</v>
      </c>
      <c r="N57" s="91" t="s">
        <v>119</v>
      </c>
      <c r="O57" s="91">
        <v>1</v>
      </c>
      <c r="P57" s="91" t="s">
        <v>119</v>
      </c>
      <c r="Q57" s="43"/>
      <c r="R57" s="43"/>
      <c r="S57" s="31"/>
    </row>
    <row r="58" spans="2:19" ht="41.25" hidden="1" customHeight="1" x14ac:dyDescent="0.25">
      <c r="B58" s="85"/>
      <c r="C58" s="93" t="s">
        <v>382</v>
      </c>
      <c r="D58" s="87"/>
      <c r="E58" s="87"/>
      <c r="F58" s="88"/>
      <c r="G58" s="88"/>
      <c r="H58" s="88"/>
      <c r="I58" s="88"/>
      <c r="J58" s="88"/>
      <c r="K58" s="89"/>
      <c r="L58" s="89"/>
      <c r="M58" s="89"/>
      <c r="N58" s="89"/>
      <c r="O58" s="89"/>
      <c r="P58" s="89"/>
      <c r="Q58" s="43"/>
      <c r="R58" s="43"/>
      <c r="S58" s="31"/>
    </row>
    <row r="59" spans="2:19" ht="29" hidden="1" x14ac:dyDescent="0.25">
      <c r="B59" s="63" t="s">
        <v>228</v>
      </c>
      <c r="C59" s="62" t="s">
        <v>104</v>
      </c>
      <c r="D59" s="62" t="s">
        <v>129</v>
      </c>
      <c r="E59" s="62" t="s">
        <v>119</v>
      </c>
      <c r="F59" s="91"/>
      <c r="G59" s="83" t="s">
        <v>229</v>
      </c>
      <c r="H59" s="91" t="s">
        <v>230</v>
      </c>
      <c r="I59" s="91" t="s">
        <v>501</v>
      </c>
      <c r="J59" s="91" t="s">
        <v>502</v>
      </c>
      <c r="K59" s="91">
        <v>1</v>
      </c>
      <c r="L59" s="91">
        <v>1</v>
      </c>
      <c r="M59" s="91" t="s">
        <v>119</v>
      </c>
      <c r="N59" s="91" t="s">
        <v>119</v>
      </c>
      <c r="O59" s="91">
        <v>1</v>
      </c>
      <c r="P59" s="91" t="s">
        <v>119</v>
      </c>
      <c r="Q59" s="43"/>
      <c r="R59" s="43"/>
      <c r="S59" s="31"/>
    </row>
    <row r="60" spans="2:19" ht="43.5" hidden="1" x14ac:dyDescent="0.25">
      <c r="B60" s="90" t="s">
        <v>231</v>
      </c>
      <c r="C60" s="62" t="s">
        <v>381</v>
      </c>
      <c r="D60" s="62" t="s">
        <v>115</v>
      </c>
      <c r="E60" s="62" t="s">
        <v>116</v>
      </c>
      <c r="F60" s="91"/>
      <c r="G60" s="83" t="s">
        <v>232</v>
      </c>
      <c r="H60" s="91" t="s">
        <v>233</v>
      </c>
      <c r="I60" s="91" t="s">
        <v>501</v>
      </c>
      <c r="J60" s="91" t="s">
        <v>502</v>
      </c>
      <c r="K60" s="92">
        <v>2</v>
      </c>
      <c r="L60" s="92">
        <v>1</v>
      </c>
      <c r="M60" s="91" t="s">
        <v>119</v>
      </c>
      <c r="N60" s="91" t="s">
        <v>119</v>
      </c>
      <c r="O60" s="91">
        <v>1</v>
      </c>
      <c r="P60" s="91" t="s">
        <v>119</v>
      </c>
      <c r="Q60" s="43"/>
      <c r="R60" s="43"/>
      <c r="S60" s="31"/>
    </row>
    <row r="61" spans="2:19" ht="14.5" hidden="1" x14ac:dyDescent="0.25">
      <c r="B61" s="63" t="s">
        <v>234</v>
      </c>
      <c r="C61" s="62" t="s">
        <v>105</v>
      </c>
      <c r="D61" s="62" t="s">
        <v>115</v>
      </c>
      <c r="E61" s="62" t="s">
        <v>116</v>
      </c>
      <c r="F61" s="91"/>
      <c r="G61" s="83" t="s">
        <v>235</v>
      </c>
      <c r="H61" s="91" t="s">
        <v>236</v>
      </c>
      <c r="I61" s="91" t="s">
        <v>501</v>
      </c>
      <c r="J61" s="91" t="s">
        <v>502</v>
      </c>
      <c r="K61" s="91">
        <v>2</v>
      </c>
      <c r="L61" s="91">
        <v>1</v>
      </c>
      <c r="M61" s="91" t="s">
        <v>119</v>
      </c>
      <c r="N61" s="91" t="s">
        <v>119</v>
      </c>
      <c r="O61" s="91">
        <v>1</v>
      </c>
      <c r="P61" s="91" t="s">
        <v>119</v>
      </c>
      <c r="Q61" s="43"/>
      <c r="R61" s="43"/>
      <c r="S61" s="31"/>
    </row>
    <row r="62" spans="2:19" ht="43.5" hidden="1" x14ac:dyDescent="0.25">
      <c r="B62" s="85"/>
      <c r="C62" s="93" t="s">
        <v>383</v>
      </c>
      <c r="D62" s="87"/>
      <c r="E62" s="87"/>
      <c r="F62" s="88"/>
      <c r="G62" s="88"/>
      <c r="H62" s="88"/>
      <c r="I62" s="88"/>
      <c r="J62" s="88"/>
      <c r="K62" s="89"/>
      <c r="L62" s="89"/>
      <c r="M62" s="89"/>
      <c r="N62" s="89"/>
      <c r="O62" s="89"/>
      <c r="P62" s="89"/>
      <c r="Q62" s="43"/>
      <c r="R62" s="43"/>
      <c r="S62" s="31"/>
    </row>
    <row r="63" spans="2:19" ht="29" hidden="1" x14ac:dyDescent="0.35">
      <c r="B63" s="63" t="s">
        <v>237</v>
      </c>
      <c r="C63" s="94" t="s">
        <v>384</v>
      </c>
      <c r="D63" s="62" t="s">
        <v>129</v>
      </c>
      <c r="E63" s="62" t="s">
        <v>119</v>
      </c>
      <c r="F63" s="91"/>
      <c r="G63" s="83" t="s">
        <v>238</v>
      </c>
      <c r="H63" s="91" t="s">
        <v>239</v>
      </c>
      <c r="I63" s="91" t="s">
        <v>503</v>
      </c>
      <c r="J63" s="91" t="s">
        <v>504</v>
      </c>
      <c r="K63" s="91">
        <v>1</v>
      </c>
      <c r="L63" s="91">
        <v>1</v>
      </c>
      <c r="M63" s="91" t="s">
        <v>119</v>
      </c>
      <c r="N63" s="91" t="s">
        <v>119</v>
      </c>
      <c r="O63" s="91">
        <v>1</v>
      </c>
      <c r="P63" s="91" t="s">
        <v>119</v>
      </c>
      <c r="Q63" s="43"/>
      <c r="R63" s="43"/>
      <c r="S63" s="31"/>
    </row>
    <row r="64" spans="2:19" ht="42.75" hidden="1" customHeight="1" x14ac:dyDescent="0.35">
      <c r="B64" s="63" t="s">
        <v>240</v>
      </c>
      <c r="C64" s="94" t="s">
        <v>413</v>
      </c>
      <c r="D64" s="62" t="s">
        <v>115</v>
      </c>
      <c r="E64" s="62" t="s">
        <v>116</v>
      </c>
      <c r="F64" s="91"/>
      <c r="G64" s="83" t="s">
        <v>241</v>
      </c>
      <c r="H64" s="91" t="s">
        <v>242</v>
      </c>
      <c r="I64" s="91" t="s">
        <v>503</v>
      </c>
      <c r="J64" s="91" t="s">
        <v>504</v>
      </c>
      <c r="K64" s="91">
        <v>2</v>
      </c>
      <c r="L64" s="91">
        <v>1</v>
      </c>
      <c r="M64" s="91" t="s">
        <v>119</v>
      </c>
      <c r="N64" s="91" t="s">
        <v>119</v>
      </c>
      <c r="O64" s="91">
        <v>1</v>
      </c>
      <c r="P64" s="91" t="s">
        <v>119</v>
      </c>
      <c r="Q64" s="43"/>
      <c r="R64" s="43"/>
      <c r="S64" s="31"/>
    </row>
    <row r="65" spans="2:19" ht="14.5" hidden="1" x14ac:dyDescent="0.35">
      <c r="B65" s="63" t="s">
        <v>243</v>
      </c>
      <c r="C65" s="94" t="s">
        <v>385</v>
      </c>
      <c r="D65" s="62" t="s">
        <v>115</v>
      </c>
      <c r="E65" s="62" t="s">
        <v>116</v>
      </c>
      <c r="F65" s="91"/>
      <c r="G65" s="83" t="s">
        <v>244</v>
      </c>
      <c r="H65" s="91" t="s">
        <v>239</v>
      </c>
      <c r="I65" s="91" t="s">
        <v>503</v>
      </c>
      <c r="J65" s="91" t="s">
        <v>504</v>
      </c>
      <c r="K65" s="91">
        <v>1</v>
      </c>
      <c r="L65" s="91">
        <v>1</v>
      </c>
      <c r="M65" s="91" t="s">
        <v>119</v>
      </c>
      <c r="N65" s="91" t="s">
        <v>119</v>
      </c>
      <c r="O65" s="91">
        <v>1</v>
      </c>
      <c r="P65" s="91" t="s">
        <v>119</v>
      </c>
      <c r="Q65" s="43"/>
      <c r="R65" s="43"/>
      <c r="S65" s="31"/>
    </row>
    <row r="66" spans="2:19" ht="43.5" hidden="1" x14ac:dyDescent="0.35">
      <c r="B66" s="90" t="s">
        <v>245</v>
      </c>
      <c r="C66" s="94" t="s">
        <v>414</v>
      </c>
      <c r="D66" s="62" t="s">
        <v>115</v>
      </c>
      <c r="E66" s="62" t="s">
        <v>116</v>
      </c>
      <c r="F66" s="91"/>
      <c r="G66" s="83" t="s">
        <v>246</v>
      </c>
      <c r="H66" s="91" t="s">
        <v>247</v>
      </c>
      <c r="I66" s="91" t="s">
        <v>503</v>
      </c>
      <c r="J66" s="91" t="s">
        <v>504</v>
      </c>
      <c r="K66" s="92">
        <v>2</v>
      </c>
      <c r="L66" s="92">
        <v>1</v>
      </c>
      <c r="M66" s="91" t="s">
        <v>119</v>
      </c>
      <c r="N66" s="91" t="s">
        <v>119</v>
      </c>
      <c r="O66" s="91">
        <v>1</v>
      </c>
      <c r="P66" s="91" t="s">
        <v>119</v>
      </c>
      <c r="Q66" s="43"/>
      <c r="R66" s="43"/>
      <c r="S66" s="31"/>
    </row>
    <row r="67" spans="2:19" ht="29" hidden="1" x14ac:dyDescent="0.35">
      <c r="B67" s="90" t="s">
        <v>248</v>
      </c>
      <c r="C67" s="94" t="s">
        <v>386</v>
      </c>
      <c r="D67" s="62" t="s">
        <v>115</v>
      </c>
      <c r="E67" s="62" t="s">
        <v>116</v>
      </c>
      <c r="F67" s="91"/>
      <c r="G67" s="83" t="s">
        <v>249</v>
      </c>
      <c r="H67" s="91" t="s">
        <v>247</v>
      </c>
      <c r="I67" s="91" t="s">
        <v>503</v>
      </c>
      <c r="J67" s="91" t="s">
        <v>504</v>
      </c>
      <c r="K67" s="92">
        <v>2</v>
      </c>
      <c r="L67" s="92">
        <v>1</v>
      </c>
      <c r="M67" s="91" t="s">
        <v>119</v>
      </c>
      <c r="N67" s="91" t="s">
        <v>119</v>
      </c>
      <c r="O67" s="91">
        <v>1</v>
      </c>
      <c r="P67" s="91" t="s">
        <v>119</v>
      </c>
      <c r="Q67" s="43"/>
      <c r="R67" s="43"/>
      <c r="S67" s="31"/>
    </row>
    <row r="68" spans="2:19" ht="29" hidden="1" x14ac:dyDescent="0.35">
      <c r="B68" s="90" t="s">
        <v>250</v>
      </c>
      <c r="C68" s="94" t="s">
        <v>387</v>
      </c>
      <c r="D68" s="62" t="s">
        <v>115</v>
      </c>
      <c r="E68" s="62" t="s">
        <v>116</v>
      </c>
      <c r="F68" s="91"/>
      <c r="G68" s="83" t="s">
        <v>251</v>
      </c>
      <c r="H68" s="91" t="s">
        <v>252</v>
      </c>
      <c r="I68" s="91" t="s">
        <v>503</v>
      </c>
      <c r="J68" s="91" t="s">
        <v>504</v>
      </c>
      <c r="K68" s="92">
        <v>4</v>
      </c>
      <c r="L68" s="92">
        <v>1</v>
      </c>
      <c r="M68" s="91" t="s">
        <v>119</v>
      </c>
      <c r="N68" s="91" t="s">
        <v>119</v>
      </c>
      <c r="O68" s="91">
        <v>1</v>
      </c>
      <c r="P68" s="91" t="s">
        <v>119</v>
      </c>
      <c r="Q68" s="43"/>
      <c r="R68" s="43"/>
      <c r="S68" s="31"/>
    </row>
    <row r="69" spans="2:19" ht="29" hidden="1" x14ac:dyDescent="0.35">
      <c r="B69" s="63" t="s">
        <v>253</v>
      </c>
      <c r="C69" s="94" t="s">
        <v>388</v>
      </c>
      <c r="D69" s="62" t="s">
        <v>115</v>
      </c>
      <c r="E69" s="62" t="s">
        <v>116</v>
      </c>
      <c r="F69" s="91"/>
      <c r="G69" s="83" t="s">
        <v>254</v>
      </c>
      <c r="H69" s="91" t="s">
        <v>255</v>
      </c>
      <c r="I69" s="91" t="s">
        <v>503</v>
      </c>
      <c r="J69" s="91" t="s">
        <v>504</v>
      </c>
      <c r="K69" s="91">
        <v>1</v>
      </c>
      <c r="L69" s="91">
        <v>1</v>
      </c>
      <c r="M69" s="91" t="s">
        <v>119</v>
      </c>
      <c r="N69" s="91" t="s">
        <v>119</v>
      </c>
      <c r="O69" s="91">
        <v>1</v>
      </c>
      <c r="P69" s="91" t="s">
        <v>119</v>
      </c>
      <c r="Q69" s="43"/>
      <c r="R69" s="43"/>
      <c r="S69" s="31"/>
    </row>
    <row r="70" spans="2:19" ht="29" hidden="1" x14ac:dyDescent="0.35">
      <c r="B70" s="63" t="s">
        <v>256</v>
      </c>
      <c r="C70" s="94" t="s">
        <v>389</v>
      </c>
      <c r="D70" s="62" t="s">
        <v>115</v>
      </c>
      <c r="E70" s="62" t="s">
        <v>116</v>
      </c>
      <c r="F70" s="91"/>
      <c r="G70" s="83" t="s">
        <v>257</v>
      </c>
      <c r="H70" s="91" t="s">
        <v>255</v>
      </c>
      <c r="I70" s="91" t="s">
        <v>503</v>
      </c>
      <c r="J70" s="91" t="s">
        <v>504</v>
      </c>
      <c r="K70" s="91">
        <v>1</v>
      </c>
      <c r="L70" s="91">
        <v>1</v>
      </c>
      <c r="M70" s="91" t="s">
        <v>119</v>
      </c>
      <c r="N70" s="91" t="s">
        <v>119</v>
      </c>
      <c r="O70" s="91">
        <v>1</v>
      </c>
      <c r="P70" s="91" t="s">
        <v>119</v>
      </c>
      <c r="Q70" s="43"/>
      <c r="R70" s="43"/>
      <c r="S70" s="31"/>
    </row>
    <row r="71" spans="2:19" ht="53.25" hidden="1" customHeight="1" x14ac:dyDescent="0.25">
      <c r="B71" s="85"/>
      <c r="C71" s="93" t="s">
        <v>415</v>
      </c>
      <c r="D71" s="87"/>
      <c r="E71" s="87"/>
      <c r="F71" s="88"/>
      <c r="G71" s="88"/>
      <c r="H71" s="88"/>
      <c r="I71" s="88"/>
      <c r="J71" s="88"/>
      <c r="K71" s="89"/>
      <c r="L71" s="89"/>
      <c r="M71" s="89"/>
      <c r="N71" s="89"/>
      <c r="O71" s="89"/>
      <c r="P71" s="89"/>
      <c r="Q71" s="43"/>
      <c r="R71" s="43"/>
      <c r="S71" s="31"/>
    </row>
    <row r="72" spans="2:19" ht="29" hidden="1" x14ac:dyDescent="0.25">
      <c r="B72" s="90" t="s">
        <v>258</v>
      </c>
      <c r="C72" s="62" t="s">
        <v>390</v>
      </c>
      <c r="D72" s="62" t="s">
        <v>115</v>
      </c>
      <c r="E72" s="62" t="s">
        <v>116</v>
      </c>
      <c r="F72" s="91"/>
      <c r="G72" s="83" t="s">
        <v>259</v>
      </c>
      <c r="H72" s="91">
        <v>13</v>
      </c>
      <c r="I72" s="91" t="s">
        <v>505</v>
      </c>
      <c r="J72" s="91" t="s">
        <v>506</v>
      </c>
      <c r="K72" s="92">
        <v>2</v>
      </c>
      <c r="L72" s="92">
        <v>1</v>
      </c>
      <c r="M72" s="91" t="s">
        <v>119</v>
      </c>
      <c r="N72" s="91" t="s">
        <v>119</v>
      </c>
      <c r="O72" s="91">
        <v>1</v>
      </c>
      <c r="P72" s="91" t="s">
        <v>119</v>
      </c>
      <c r="Q72" s="43"/>
      <c r="R72" s="43"/>
      <c r="S72" s="31"/>
    </row>
    <row r="73" spans="2:19" ht="34.5" hidden="1" customHeight="1" x14ac:dyDescent="0.25">
      <c r="B73" s="85"/>
      <c r="C73" s="93" t="s">
        <v>416</v>
      </c>
      <c r="D73" s="87"/>
      <c r="E73" s="87"/>
      <c r="F73" s="88"/>
      <c r="G73" s="88"/>
      <c r="H73" s="88"/>
      <c r="I73" s="88"/>
      <c r="J73" s="88"/>
      <c r="K73" s="89"/>
      <c r="L73" s="89"/>
      <c r="M73" s="89"/>
      <c r="N73" s="89"/>
      <c r="O73" s="89"/>
      <c r="P73" s="89"/>
      <c r="Q73" s="43"/>
      <c r="R73" s="43"/>
      <c r="S73" s="31"/>
    </row>
    <row r="74" spans="2:19" ht="29" hidden="1" x14ac:dyDescent="0.25">
      <c r="B74" s="81" t="s">
        <v>260</v>
      </c>
      <c r="C74" s="62" t="s">
        <v>391</v>
      </c>
      <c r="D74" s="62" t="s">
        <v>129</v>
      </c>
      <c r="E74" s="62" t="s">
        <v>119</v>
      </c>
      <c r="F74" s="91"/>
      <c r="G74" s="83" t="s">
        <v>261</v>
      </c>
      <c r="H74" s="91" t="s">
        <v>262</v>
      </c>
      <c r="I74" s="91" t="s">
        <v>507</v>
      </c>
      <c r="J74" s="91" t="s">
        <v>508</v>
      </c>
      <c r="K74" s="91">
        <v>1</v>
      </c>
      <c r="L74" s="91">
        <v>1</v>
      </c>
      <c r="M74" s="91" t="s">
        <v>119</v>
      </c>
      <c r="N74" s="91" t="s">
        <v>119</v>
      </c>
      <c r="O74" s="91">
        <v>1</v>
      </c>
      <c r="P74" s="91" t="s">
        <v>119</v>
      </c>
      <c r="Q74" s="43"/>
      <c r="R74" s="43"/>
      <c r="S74" s="31"/>
    </row>
    <row r="75" spans="2:19" ht="29" hidden="1" x14ac:dyDescent="0.25">
      <c r="B75" s="81" t="s">
        <v>263</v>
      </c>
      <c r="C75" s="62" t="s">
        <v>392</v>
      </c>
      <c r="D75" s="62" t="s">
        <v>115</v>
      </c>
      <c r="E75" s="62" t="s">
        <v>116</v>
      </c>
      <c r="F75" s="91"/>
      <c r="G75" s="83" t="s">
        <v>264</v>
      </c>
      <c r="H75" s="91" t="s">
        <v>265</v>
      </c>
      <c r="I75" s="91" t="s">
        <v>507</v>
      </c>
      <c r="J75" s="91" t="s">
        <v>508</v>
      </c>
      <c r="K75" s="91" t="s">
        <v>266</v>
      </c>
      <c r="L75" s="91">
        <v>1</v>
      </c>
      <c r="M75" s="91" t="s">
        <v>119</v>
      </c>
      <c r="N75" s="91" t="s">
        <v>119</v>
      </c>
      <c r="O75" s="91">
        <v>1</v>
      </c>
      <c r="P75" s="91" t="s">
        <v>119</v>
      </c>
      <c r="Q75" s="43"/>
      <c r="R75" s="43"/>
      <c r="S75" s="31"/>
    </row>
    <row r="76" spans="2:19" ht="30" hidden="1" customHeight="1" x14ac:dyDescent="0.25">
      <c r="B76" s="81" t="s">
        <v>267</v>
      </c>
      <c r="C76" s="62" t="s">
        <v>393</v>
      </c>
      <c r="D76" s="62" t="s">
        <v>115</v>
      </c>
      <c r="E76" s="62" t="s">
        <v>116</v>
      </c>
      <c r="F76" s="91"/>
      <c r="G76" s="83" t="s">
        <v>268</v>
      </c>
      <c r="H76" s="91" t="s">
        <v>269</v>
      </c>
      <c r="I76" s="91" t="s">
        <v>507</v>
      </c>
      <c r="J76" s="91" t="s">
        <v>508</v>
      </c>
      <c r="K76" s="91">
        <v>2</v>
      </c>
      <c r="L76" s="91">
        <v>1</v>
      </c>
      <c r="M76" s="91" t="s">
        <v>119</v>
      </c>
      <c r="N76" s="91" t="s">
        <v>119</v>
      </c>
      <c r="O76" s="91">
        <v>1</v>
      </c>
      <c r="P76" s="91" t="s">
        <v>119</v>
      </c>
      <c r="Q76" s="43"/>
      <c r="R76" s="43"/>
      <c r="S76" s="31"/>
    </row>
    <row r="77" spans="2:19" ht="33" hidden="1" customHeight="1" x14ac:dyDescent="0.25">
      <c r="B77" s="81" t="s">
        <v>270</v>
      </c>
      <c r="C77" s="62" t="s">
        <v>394</v>
      </c>
      <c r="D77" s="62" t="s">
        <v>115</v>
      </c>
      <c r="E77" s="62" t="s">
        <v>116</v>
      </c>
      <c r="F77" s="91"/>
      <c r="G77" s="83" t="s">
        <v>271</v>
      </c>
      <c r="H77" s="91" t="s">
        <v>272</v>
      </c>
      <c r="I77" s="91" t="s">
        <v>507</v>
      </c>
      <c r="J77" s="91" t="s">
        <v>508</v>
      </c>
      <c r="K77" s="91">
        <v>2</v>
      </c>
      <c r="L77" s="91">
        <v>1</v>
      </c>
      <c r="M77" s="91" t="s">
        <v>119</v>
      </c>
      <c r="N77" s="91" t="s">
        <v>119</v>
      </c>
      <c r="O77" s="91">
        <v>1</v>
      </c>
      <c r="P77" s="91" t="s">
        <v>119</v>
      </c>
      <c r="Q77" s="43"/>
      <c r="R77" s="43"/>
      <c r="S77" s="31"/>
    </row>
    <row r="78" spans="2:19" ht="29" hidden="1" x14ac:dyDescent="0.25">
      <c r="B78" s="81" t="s">
        <v>273</v>
      </c>
      <c r="C78" s="62" t="s">
        <v>395</v>
      </c>
      <c r="D78" s="62" t="s">
        <v>115</v>
      </c>
      <c r="E78" s="62" t="s">
        <v>116</v>
      </c>
      <c r="F78" s="91"/>
      <c r="G78" s="83" t="s">
        <v>274</v>
      </c>
      <c r="H78" s="91" t="s">
        <v>272</v>
      </c>
      <c r="I78" s="91" t="s">
        <v>507</v>
      </c>
      <c r="J78" s="91" t="s">
        <v>508</v>
      </c>
      <c r="K78" s="91">
        <v>2</v>
      </c>
      <c r="L78" s="91">
        <v>1</v>
      </c>
      <c r="M78" s="91" t="s">
        <v>119</v>
      </c>
      <c r="N78" s="91" t="s">
        <v>119</v>
      </c>
      <c r="O78" s="91">
        <v>1</v>
      </c>
      <c r="P78" s="91" t="s">
        <v>119</v>
      </c>
      <c r="Q78" s="43"/>
      <c r="R78" s="43"/>
      <c r="S78" s="31"/>
    </row>
    <row r="79" spans="2:19" ht="14.5" hidden="1" x14ac:dyDescent="0.25">
      <c r="B79" s="81" t="s">
        <v>275</v>
      </c>
      <c r="C79" s="62" t="s">
        <v>396</v>
      </c>
      <c r="D79" s="62" t="s">
        <v>115</v>
      </c>
      <c r="E79" s="62" t="s">
        <v>116</v>
      </c>
      <c r="F79" s="91"/>
      <c r="G79" s="83" t="s">
        <v>276</v>
      </c>
      <c r="H79" s="91" t="s">
        <v>277</v>
      </c>
      <c r="I79" s="91" t="s">
        <v>507</v>
      </c>
      <c r="J79" s="91" t="s">
        <v>508</v>
      </c>
      <c r="K79" s="91">
        <v>2</v>
      </c>
      <c r="L79" s="91">
        <v>1</v>
      </c>
      <c r="M79" s="91" t="s">
        <v>119</v>
      </c>
      <c r="N79" s="91" t="s">
        <v>119</v>
      </c>
      <c r="O79" s="91">
        <v>1</v>
      </c>
      <c r="P79" s="91" t="s">
        <v>119</v>
      </c>
      <c r="Q79" s="43"/>
      <c r="R79" s="43"/>
      <c r="S79" s="31"/>
    </row>
    <row r="80" spans="2:19" ht="14.5" hidden="1" x14ac:dyDescent="0.25">
      <c r="B80" s="82" t="s">
        <v>278</v>
      </c>
      <c r="C80" s="62" t="s">
        <v>397</v>
      </c>
      <c r="D80" s="62" t="s">
        <v>115</v>
      </c>
      <c r="E80" s="62" t="s">
        <v>116</v>
      </c>
      <c r="F80" s="91"/>
      <c r="G80" s="83" t="s">
        <v>279</v>
      </c>
      <c r="H80" s="91" t="s">
        <v>280</v>
      </c>
      <c r="I80" s="91" t="s">
        <v>507</v>
      </c>
      <c r="J80" s="91" t="s">
        <v>508</v>
      </c>
      <c r="K80" s="92">
        <v>2</v>
      </c>
      <c r="L80" s="92">
        <v>1</v>
      </c>
      <c r="M80" s="91" t="s">
        <v>119</v>
      </c>
      <c r="N80" s="91" t="s">
        <v>119</v>
      </c>
      <c r="O80" s="91">
        <v>1</v>
      </c>
      <c r="P80" s="91" t="s">
        <v>119</v>
      </c>
      <c r="Q80" s="43"/>
      <c r="R80" s="43"/>
      <c r="S80" s="31"/>
    </row>
    <row r="81" spans="1:19" ht="29" hidden="1" x14ac:dyDescent="0.25">
      <c r="B81" s="82" t="s">
        <v>281</v>
      </c>
      <c r="C81" s="62" t="s">
        <v>398</v>
      </c>
      <c r="D81" s="62" t="s">
        <v>115</v>
      </c>
      <c r="E81" s="62" t="s">
        <v>116</v>
      </c>
      <c r="F81" s="91"/>
      <c r="G81" s="83" t="s">
        <v>282</v>
      </c>
      <c r="H81" s="91" t="s">
        <v>283</v>
      </c>
      <c r="I81" s="91" t="s">
        <v>507</v>
      </c>
      <c r="J81" s="91" t="s">
        <v>508</v>
      </c>
      <c r="K81" s="92">
        <v>4</v>
      </c>
      <c r="L81" s="92">
        <v>1</v>
      </c>
      <c r="M81" s="91" t="s">
        <v>119</v>
      </c>
      <c r="N81" s="91" t="s">
        <v>119</v>
      </c>
      <c r="O81" s="91">
        <v>1</v>
      </c>
      <c r="P81" s="91" t="s">
        <v>119</v>
      </c>
      <c r="Q81" s="43"/>
      <c r="R81" s="43"/>
      <c r="S81" s="31"/>
    </row>
    <row r="82" spans="1:19" ht="14.5" hidden="1" x14ac:dyDescent="0.25">
      <c r="B82" s="81" t="s">
        <v>284</v>
      </c>
      <c r="C82" s="62" t="s">
        <v>399</v>
      </c>
      <c r="D82" s="62" t="s">
        <v>115</v>
      </c>
      <c r="E82" s="62" t="s">
        <v>116</v>
      </c>
      <c r="F82" s="91"/>
      <c r="G82" s="83" t="s">
        <v>285</v>
      </c>
      <c r="H82" s="91" t="s">
        <v>286</v>
      </c>
      <c r="I82" s="91" t="s">
        <v>507</v>
      </c>
      <c r="J82" s="91" t="s">
        <v>508</v>
      </c>
      <c r="K82" s="91">
        <v>2</v>
      </c>
      <c r="L82" s="91">
        <v>1</v>
      </c>
      <c r="M82" s="91" t="s">
        <v>119</v>
      </c>
      <c r="N82" s="91" t="s">
        <v>119</v>
      </c>
      <c r="O82" s="91">
        <v>1</v>
      </c>
      <c r="P82" s="91" t="s">
        <v>119</v>
      </c>
      <c r="Q82" s="43"/>
      <c r="R82" s="43"/>
      <c r="S82" s="31"/>
    </row>
    <row r="83" spans="1:19" ht="34.5" hidden="1" customHeight="1" x14ac:dyDescent="0.25">
      <c r="A83" s="41"/>
      <c r="B83" s="85"/>
      <c r="C83" s="93" t="s">
        <v>417</v>
      </c>
      <c r="D83" s="87"/>
      <c r="E83" s="87"/>
      <c r="F83" s="88"/>
      <c r="G83" s="88"/>
      <c r="H83" s="88"/>
      <c r="I83" s="88"/>
      <c r="J83" s="89"/>
      <c r="K83" s="89"/>
      <c r="L83" s="89"/>
      <c r="M83" s="89"/>
      <c r="N83" s="89"/>
      <c r="O83" s="89"/>
      <c r="P83" s="89"/>
      <c r="Q83" s="43"/>
      <c r="R83" s="43"/>
      <c r="S83" s="31"/>
    </row>
    <row r="84" spans="1:19" ht="29" hidden="1" x14ac:dyDescent="0.25">
      <c r="A84" s="42"/>
      <c r="B84" s="81" t="s">
        <v>287</v>
      </c>
      <c r="C84" s="62" t="s">
        <v>400</v>
      </c>
      <c r="D84" s="62" t="s">
        <v>129</v>
      </c>
      <c r="E84" s="62" t="s">
        <v>119</v>
      </c>
      <c r="F84" s="91"/>
      <c r="G84" s="83" t="s">
        <v>288</v>
      </c>
      <c r="H84" s="91" t="s">
        <v>289</v>
      </c>
      <c r="I84" s="91" t="s">
        <v>430</v>
      </c>
      <c r="J84" s="91" t="s">
        <v>509</v>
      </c>
      <c r="K84" s="91">
        <v>1</v>
      </c>
      <c r="L84" s="91">
        <v>1</v>
      </c>
      <c r="M84" s="91" t="s">
        <v>119</v>
      </c>
      <c r="N84" s="91" t="s">
        <v>119</v>
      </c>
      <c r="O84" s="91">
        <v>1</v>
      </c>
      <c r="P84" s="91" t="s">
        <v>119</v>
      </c>
      <c r="Q84" s="43"/>
      <c r="R84" s="43"/>
      <c r="S84" s="31"/>
    </row>
    <row r="85" spans="1:19" ht="14.5" hidden="1" x14ac:dyDescent="0.25">
      <c r="A85" s="42"/>
      <c r="B85" s="81" t="s">
        <v>290</v>
      </c>
      <c r="C85" s="62" t="s">
        <v>401</v>
      </c>
      <c r="D85" s="62" t="s">
        <v>115</v>
      </c>
      <c r="E85" s="62" t="s">
        <v>116</v>
      </c>
      <c r="F85" s="91"/>
      <c r="G85" s="83" t="s">
        <v>291</v>
      </c>
      <c r="H85" s="91" t="s">
        <v>292</v>
      </c>
      <c r="I85" s="91" t="s">
        <v>430</v>
      </c>
      <c r="J85" s="91" t="s">
        <v>509</v>
      </c>
      <c r="K85" s="91">
        <v>2</v>
      </c>
      <c r="L85" s="91">
        <v>1</v>
      </c>
      <c r="M85" s="91" t="s">
        <v>119</v>
      </c>
      <c r="N85" s="91" t="s">
        <v>119</v>
      </c>
      <c r="O85" s="91">
        <v>1</v>
      </c>
      <c r="P85" s="91" t="s">
        <v>119</v>
      </c>
      <c r="Q85" s="43"/>
      <c r="R85" s="43"/>
      <c r="S85" s="31"/>
    </row>
    <row r="86" spans="1:19" ht="14.5" hidden="1" x14ac:dyDescent="0.25">
      <c r="A86" s="42"/>
      <c r="B86" s="81" t="s">
        <v>293</v>
      </c>
      <c r="C86" s="62" t="s">
        <v>402</v>
      </c>
      <c r="D86" s="62" t="s">
        <v>115</v>
      </c>
      <c r="E86" s="62" t="s">
        <v>116</v>
      </c>
      <c r="F86" s="91"/>
      <c r="G86" s="83" t="s">
        <v>291</v>
      </c>
      <c r="H86" s="91" t="s">
        <v>292</v>
      </c>
      <c r="I86" s="91" t="s">
        <v>430</v>
      </c>
      <c r="J86" s="91" t="s">
        <v>509</v>
      </c>
      <c r="K86" s="91">
        <v>2</v>
      </c>
      <c r="L86" s="91">
        <v>1</v>
      </c>
      <c r="M86" s="91" t="s">
        <v>119</v>
      </c>
      <c r="N86" s="91" t="s">
        <v>119</v>
      </c>
      <c r="O86" s="91">
        <v>1</v>
      </c>
      <c r="P86" s="91" t="s">
        <v>119</v>
      </c>
      <c r="Q86" s="43"/>
      <c r="R86" s="43"/>
      <c r="S86" s="31"/>
    </row>
    <row r="87" spans="1:19" ht="29" hidden="1" x14ac:dyDescent="0.25">
      <c r="A87" s="42"/>
      <c r="B87" s="81" t="s">
        <v>294</v>
      </c>
      <c r="C87" s="62" t="s">
        <v>404</v>
      </c>
      <c r="D87" s="62" t="s">
        <v>115</v>
      </c>
      <c r="E87" s="62" t="s">
        <v>116</v>
      </c>
      <c r="F87" s="91"/>
      <c r="G87" s="83" t="s">
        <v>295</v>
      </c>
      <c r="H87" s="91" t="s">
        <v>296</v>
      </c>
      <c r="I87" s="91" t="s">
        <v>430</v>
      </c>
      <c r="J87" s="91" t="s">
        <v>509</v>
      </c>
      <c r="K87" s="91">
        <v>2</v>
      </c>
      <c r="L87" s="91">
        <v>1</v>
      </c>
      <c r="M87" s="91" t="s">
        <v>119</v>
      </c>
      <c r="N87" s="91" t="s">
        <v>119</v>
      </c>
      <c r="O87" s="91">
        <v>1</v>
      </c>
      <c r="P87" s="91" t="s">
        <v>119</v>
      </c>
      <c r="Q87" s="43"/>
      <c r="R87" s="43"/>
      <c r="S87" s="31"/>
    </row>
    <row r="88" spans="1:19" ht="29" hidden="1" x14ac:dyDescent="0.25">
      <c r="A88" s="42"/>
      <c r="B88" s="81" t="s">
        <v>297</v>
      </c>
      <c r="C88" s="62" t="s">
        <v>405</v>
      </c>
      <c r="D88" s="62" t="s">
        <v>115</v>
      </c>
      <c r="E88" s="62" t="s">
        <v>116</v>
      </c>
      <c r="F88" s="91"/>
      <c r="G88" s="83" t="s">
        <v>298</v>
      </c>
      <c r="H88" s="91" t="s">
        <v>296</v>
      </c>
      <c r="I88" s="91" t="s">
        <v>430</v>
      </c>
      <c r="J88" s="91" t="s">
        <v>509</v>
      </c>
      <c r="K88" s="91">
        <v>2</v>
      </c>
      <c r="L88" s="91">
        <v>1</v>
      </c>
      <c r="M88" s="91" t="s">
        <v>119</v>
      </c>
      <c r="N88" s="91" t="s">
        <v>119</v>
      </c>
      <c r="O88" s="91">
        <v>1</v>
      </c>
      <c r="P88" s="91" t="s">
        <v>119</v>
      </c>
      <c r="Q88" s="43"/>
      <c r="R88" s="43"/>
      <c r="S88" s="31"/>
    </row>
    <row r="89" spans="1:19" ht="29" hidden="1" x14ac:dyDescent="0.25">
      <c r="A89" s="42"/>
      <c r="B89" s="81" t="s">
        <v>299</v>
      </c>
      <c r="C89" s="62" t="s">
        <v>403</v>
      </c>
      <c r="D89" s="62" t="s">
        <v>115</v>
      </c>
      <c r="E89" s="62" t="s">
        <v>116</v>
      </c>
      <c r="F89" s="91"/>
      <c r="G89" s="83" t="s">
        <v>300</v>
      </c>
      <c r="H89" s="91" t="s">
        <v>301</v>
      </c>
      <c r="I89" s="91" t="s">
        <v>430</v>
      </c>
      <c r="J89" s="91" t="s">
        <v>509</v>
      </c>
      <c r="K89" s="91">
        <v>2</v>
      </c>
      <c r="L89" s="91">
        <v>1</v>
      </c>
      <c r="M89" s="91" t="s">
        <v>119</v>
      </c>
      <c r="N89" s="91" t="s">
        <v>119</v>
      </c>
      <c r="O89" s="91">
        <v>1</v>
      </c>
      <c r="P89" s="91" t="s">
        <v>119</v>
      </c>
      <c r="Q89" s="43"/>
      <c r="R89" s="43"/>
      <c r="S89" s="31"/>
    </row>
    <row r="90" spans="1:19" ht="42" hidden="1" customHeight="1" x14ac:dyDescent="0.25">
      <c r="A90" s="42"/>
      <c r="B90" s="85"/>
      <c r="C90" s="93" t="s">
        <v>418</v>
      </c>
      <c r="D90" s="87"/>
      <c r="E90" s="87"/>
      <c r="F90" s="88"/>
      <c r="G90" s="88"/>
      <c r="H90" s="88"/>
      <c r="I90" s="88"/>
      <c r="J90" s="89"/>
      <c r="K90" s="89"/>
      <c r="L90" s="89"/>
      <c r="M90" s="89"/>
      <c r="N90" s="89"/>
      <c r="O90" s="89"/>
      <c r="P90" s="89"/>
      <c r="Q90" s="43"/>
      <c r="R90" s="43"/>
      <c r="S90" s="31"/>
    </row>
    <row r="91" spans="1:19" ht="29" hidden="1" x14ac:dyDescent="0.25">
      <c r="A91" s="42"/>
      <c r="B91" s="63" t="s">
        <v>302</v>
      </c>
      <c r="C91" s="62" t="s">
        <v>411</v>
      </c>
      <c r="D91" s="62" t="s">
        <v>129</v>
      </c>
      <c r="E91" s="62" t="s">
        <v>119</v>
      </c>
      <c r="F91" s="91"/>
      <c r="G91" s="83" t="s">
        <v>303</v>
      </c>
      <c r="H91" s="91" t="s">
        <v>304</v>
      </c>
      <c r="I91" s="91" t="s">
        <v>431</v>
      </c>
      <c r="J91" s="91" t="s">
        <v>510</v>
      </c>
      <c r="K91" s="91">
        <v>1</v>
      </c>
      <c r="L91" s="91">
        <v>1</v>
      </c>
      <c r="M91" s="91" t="s">
        <v>305</v>
      </c>
      <c r="N91" s="91" t="s">
        <v>119</v>
      </c>
      <c r="O91" s="91">
        <v>1</v>
      </c>
      <c r="P91" s="91" t="s">
        <v>305</v>
      </c>
      <c r="Q91" s="43"/>
      <c r="R91" s="43"/>
      <c r="S91" s="31"/>
    </row>
    <row r="92" spans="1:19" ht="14.5" hidden="1" x14ac:dyDescent="0.25">
      <c r="A92" s="42"/>
      <c r="B92" s="81" t="s">
        <v>306</v>
      </c>
      <c r="C92" s="62" t="s">
        <v>406</v>
      </c>
      <c r="D92" s="62" t="s">
        <v>115</v>
      </c>
      <c r="E92" s="62" t="s">
        <v>116</v>
      </c>
      <c r="F92" s="91"/>
      <c r="G92" s="83" t="s">
        <v>307</v>
      </c>
      <c r="H92" s="91" t="s">
        <v>308</v>
      </c>
      <c r="I92" s="91" t="s">
        <v>431</v>
      </c>
      <c r="J92" s="91" t="s">
        <v>510</v>
      </c>
      <c r="K92" s="91">
        <v>2</v>
      </c>
      <c r="L92" s="91">
        <v>1</v>
      </c>
      <c r="M92" s="91" t="s">
        <v>119</v>
      </c>
      <c r="N92" s="91" t="s">
        <v>119</v>
      </c>
      <c r="O92" s="91">
        <v>1</v>
      </c>
      <c r="P92" s="91" t="s">
        <v>119</v>
      </c>
      <c r="Q92" s="43"/>
      <c r="R92" s="43"/>
      <c r="S92" s="31"/>
    </row>
    <row r="93" spans="1:19" ht="29" hidden="1" x14ac:dyDescent="0.25">
      <c r="A93" s="42"/>
      <c r="B93" s="63" t="s">
        <v>309</v>
      </c>
      <c r="C93" s="62" t="s">
        <v>412</v>
      </c>
      <c r="D93" s="62" t="s">
        <v>129</v>
      </c>
      <c r="E93" s="62" t="s">
        <v>119</v>
      </c>
      <c r="F93" s="91"/>
      <c r="G93" s="83" t="s">
        <v>310</v>
      </c>
      <c r="H93" s="91" t="s">
        <v>311</v>
      </c>
      <c r="I93" s="91" t="s">
        <v>431</v>
      </c>
      <c r="J93" s="91" t="s">
        <v>510</v>
      </c>
      <c r="K93" s="91">
        <v>1</v>
      </c>
      <c r="L93" s="91">
        <v>1</v>
      </c>
      <c r="M93" s="91" t="s">
        <v>119</v>
      </c>
      <c r="N93" s="91" t="s">
        <v>119</v>
      </c>
      <c r="O93" s="91">
        <v>1</v>
      </c>
      <c r="P93" s="91" t="s">
        <v>119</v>
      </c>
      <c r="Q93" s="43"/>
      <c r="R93" s="43"/>
      <c r="S93" s="31"/>
    </row>
    <row r="94" spans="1:19" ht="27" hidden="1" customHeight="1" x14ac:dyDescent="0.25">
      <c r="A94" s="42"/>
      <c r="B94" s="81" t="s">
        <v>312</v>
      </c>
      <c r="C94" s="62" t="s">
        <v>407</v>
      </c>
      <c r="D94" s="62" t="s">
        <v>115</v>
      </c>
      <c r="E94" s="62" t="s">
        <v>116</v>
      </c>
      <c r="F94" s="91"/>
      <c r="G94" s="83" t="s">
        <v>313</v>
      </c>
      <c r="H94" s="91" t="s">
        <v>314</v>
      </c>
      <c r="I94" s="91" t="s">
        <v>431</v>
      </c>
      <c r="J94" s="91" t="s">
        <v>510</v>
      </c>
      <c r="K94" s="91">
        <v>2</v>
      </c>
      <c r="L94" s="91">
        <v>1</v>
      </c>
      <c r="M94" s="91" t="s">
        <v>119</v>
      </c>
      <c r="N94" s="91" t="s">
        <v>119</v>
      </c>
      <c r="O94" s="91">
        <v>1</v>
      </c>
      <c r="P94" s="91" t="s">
        <v>119</v>
      </c>
      <c r="Q94" s="43"/>
      <c r="R94" s="43"/>
      <c r="S94" s="31"/>
    </row>
    <row r="95" spans="1:19" ht="29" hidden="1" x14ac:dyDescent="0.25">
      <c r="A95" s="42"/>
      <c r="B95" s="82" t="s">
        <v>315</v>
      </c>
      <c r="C95" s="62" t="s">
        <v>408</v>
      </c>
      <c r="D95" s="62" t="s">
        <v>115</v>
      </c>
      <c r="E95" s="62" t="s">
        <v>116</v>
      </c>
      <c r="F95" s="91"/>
      <c r="G95" s="83" t="s">
        <v>251</v>
      </c>
      <c r="H95" s="91" t="s">
        <v>316</v>
      </c>
      <c r="I95" s="91" t="s">
        <v>431</v>
      </c>
      <c r="J95" s="91" t="s">
        <v>510</v>
      </c>
      <c r="K95" s="92">
        <v>4</v>
      </c>
      <c r="L95" s="92">
        <v>1</v>
      </c>
      <c r="M95" s="91" t="s">
        <v>119</v>
      </c>
      <c r="N95" s="91" t="s">
        <v>119</v>
      </c>
      <c r="O95" s="91">
        <v>1</v>
      </c>
      <c r="P95" s="91" t="s">
        <v>119</v>
      </c>
      <c r="Q95" s="43"/>
      <c r="R95" s="43"/>
      <c r="S95" s="31"/>
    </row>
    <row r="96" spans="1:19" ht="14.5" hidden="1" x14ac:dyDescent="0.25">
      <c r="A96" s="42"/>
      <c r="B96" s="63" t="s">
        <v>317</v>
      </c>
      <c r="C96" s="62" t="s">
        <v>409</v>
      </c>
      <c r="D96" s="62" t="s">
        <v>115</v>
      </c>
      <c r="E96" s="62" t="s">
        <v>116</v>
      </c>
      <c r="F96" s="91"/>
      <c r="G96" s="83" t="s">
        <v>318</v>
      </c>
      <c r="H96" s="91" t="s">
        <v>319</v>
      </c>
      <c r="I96" s="91" t="s">
        <v>431</v>
      </c>
      <c r="J96" s="91" t="s">
        <v>510</v>
      </c>
      <c r="K96" s="91">
        <v>2</v>
      </c>
      <c r="L96" s="91">
        <v>1</v>
      </c>
      <c r="M96" s="91" t="s">
        <v>119</v>
      </c>
      <c r="N96" s="91" t="s">
        <v>119</v>
      </c>
      <c r="O96" s="91">
        <v>1</v>
      </c>
      <c r="P96" s="91" t="s">
        <v>119</v>
      </c>
      <c r="Q96" s="43"/>
      <c r="R96" s="43"/>
      <c r="S96" s="31"/>
    </row>
    <row r="97" spans="1:19" ht="14.5" hidden="1" x14ac:dyDescent="0.25">
      <c r="A97" s="42"/>
      <c r="B97" s="63" t="s">
        <v>320</v>
      </c>
      <c r="C97" s="62" t="s">
        <v>410</v>
      </c>
      <c r="D97" s="62" t="s">
        <v>115</v>
      </c>
      <c r="E97" s="62" t="s">
        <v>140</v>
      </c>
      <c r="F97" s="91"/>
      <c r="G97" s="83" t="s">
        <v>321</v>
      </c>
      <c r="H97" s="91" t="s">
        <v>322</v>
      </c>
      <c r="I97" s="91" t="s">
        <v>431</v>
      </c>
      <c r="J97" s="91" t="s">
        <v>510</v>
      </c>
      <c r="K97" s="91">
        <v>2</v>
      </c>
      <c r="L97" s="91">
        <v>1</v>
      </c>
      <c r="M97" s="91" t="s">
        <v>119</v>
      </c>
      <c r="N97" s="91" t="s">
        <v>119</v>
      </c>
      <c r="O97" s="91">
        <v>1</v>
      </c>
      <c r="P97" s="91" t="s">
        <v>119</v>
      </c>
      <c r="Q97" s="43"/>
      <c r="R97" s="43"/>
      <c r="S97" s="31"/>
    </row>
    <row r="98" spans="1:19" ht="31.5" hidden="1" customHeight="1" x14ac:dyDescent="0.25">
      <c r="A98" s="42"/>
      <c r="B98" s="85"/>
      <c r="C98" s="93" t="s">
        <v>433</v>
      </c>
      <c r="D98" s="87"/>
      <c r="E98" s="87"/>
      <c r="F98" s="88"/>
      <c r="G98" s="88"/>
      <c r="H98" s="88"/>
      <c r="I98" s="88"/>
      <c r="J98" s="89"/>
      <c r="K98" s="89"/>
      <c r="L98" s="89"/>
      <c r="M98" s="89"/>
      <c r="N98" s="89"/>
      <c r="O98" s="89"/>
      <c r="P98" s="89"/>
      <c r="Q98" s="43"/>
      <c r="R98" s="43"/>
      <c r="S98" s="31"/>
    </row>
    <row r="99" spans="1:19" ht="43.5" hidden="1" x14ac:dyDescent="0.25">
      <c r="A99" s="42"/>
      <c r="B99" s="81" t="s">
        <v>323</v>
      </c>
      <c r="C99" s="62" t="s">
        <v>351</v>
      </c>
      <c r="D99" s="62" t="s">
        <v>129</v>
      </c>
      <c r="E99" s="62" t="s">
        <v>119</v>
      </c>
      <c r="F99" s="91"/>
      <c r="G99" s="83" t="s">
        <v>324</v>
      </c>
      <c r="H99" s="91">
        <v>17</v>
      </c>
      <c r="I99" s="91" t="s">
        <v>432</v>
      </c>
      <c r="J99" s="91" t="s">
        <v>511</v>
      </c>
      <c r="K99" s="91">
        <v>1</v>
      </c>
      <c r="L99" s="91">
        <v>1</v>
      </c>
      <c r="M99" s="91" t="s">
        <v>325</v>
      </c>
      <c r="N99" s="91" t="s">
        <v>119</v>
      </c>
      <c r="O99" s="91">
        <v>1</v>
      </c>
      <c r="P99" s="91" t="s">
        <v>325</v>
      </c>
      <c r="Q99" s="43"/>
      <c r="R99" s="43"/>
      <c r="S99" s="31"/>
    </row>
    <row r="100" spans="1:19" ht="29" hidden="1" x14ac:dyDescent="0.25">
      <c r="A100" s="42"/>
      <c r="B100" s="81" t="s">
        <v>326</v>
      </c>
      <c r="C100" s="62" t="s">
        <v>352</v>
      </c>
      <c r="D100" s="62" t="s">
        <v>115</v>
      </c>
      <c r="E100" s="62" t="s">
        <v>116</v>
      </c>
      <c r="F100" s="91"/>
      <c r="G100" s="83" t="s">
        <v>327</v>
      </c>
      <c r="H100" s="91">
        <v>17</v>
      </c>
      <c r="I100" s="91" t="s">
        <v>432</v>
      </c>
      <c r="J100" s="91" t="s">
        <v>511</v>
      </c>
      <c r="K100" s="91">
        <v>1</v>
      </c>
      <c r="L100" s="91">
        <v>1</v>
      </c>
      <c r="M100" s="91" t="s">
        <v>119</v>
      </c>
      <c r="N100" s="91" t="s">
        <v>119</v>
      </c>
      <c r="O100" s="91">
        <v>1</v>
      </c>
      <c r="P100" s="91" t="s">
        <v>119</v>
      </c>
      <c r="Q100" s="43"/>
      <c r="R100" s="43"/>
      <c r="S100" s="31"/>
    </row>
    <row r="101" spans="1:19" ht="29" hidden="1" x14ac:dyDescent="0.25">
      <c r="A101" s="42"/>
      <c r="B101" s="85"/>
      <c r="C101" s="93" t="s">
        <v>419</v>
      </c>
      <c r="D101" s="87"/>
      <c r="E101" s="87"/>
      <c r="F101" s="88"/>
      <c r="G101" s="88"/>
      <c r="H101" s="88"/>
      <c r="I101" s="88"/>
      <c r="J101" s="89"/>
      <c r="K101" s="89"/>
      <c r="L101" s="89"/>
      <c r="M101" s="89"/>
      <c r="N101" s="89"/>
      <c r="O101" s="89"/>
      <c r="P101" s="89"/>
      <c r="Q101" s="43"/>
      <c r="R101" s="43"/>
      <c r="S101" s="31"/>
    </row>
    <row r="102" spans="1:19" ht="182.25" hidden="1" customHeight="1" x14ac:dyDescent="0.25">
      <c r="B102" s="82" t="s">
        <v>328</v>
      </c>
      <c r="C102" s="62" t="s">
        <v>353</v>
      </c>
      <c r="D102" s="62" t="s">
        <v>129</v>
      </c>
      <c r="E102" s="62" t="s">
        <v>119</v>
      </c>
      <c r="F102" s="91"/>
      <c r="G102" s="83" t="s">
        <v>329</v>
      </c>
      <c r="H102" s="91" t="s">
        <v>330</v>
      </c>
      <c r="I102" s="91" t="s">
        <v>512</v>
      </c>
      <c r="J102" s="91" t="s">
        <v>513</v>
      </c>
      <c r="K102" s="92">
        <v>1</v>
      </c>
      <c r="L102" s="92">
        <v>1</v>
      </c>
      <c r="M102" s="91" t="s">
        <v>331</v>
      </c>
      <c r="N102" s="91" t="s">
        <v>119</v>
      </c>
      <c r="O102" s="91">
        <v>1</v>
      </c>
      <c r="P102" s="91" t="s">
        <v>331</v>
      </c>
      <c r="Q102" s="43"/>
      <c r="R102" s="43"/>
      <c r="S102" s="31"/>
    </row>
    <row r="103" spans="1:19" ht="14.5" hidden="1" x14ac:dyDescent="0.25">
      <c r="B103" s="82" t="s">
        <v>332</v>
      </c>
      <c r="C103" s="62" t="s">
        <v>354</v>
      </c>
      <c r="D103" s="62" t="s">
        <v>115</v>
      </c>
      <c r="E103" s="62" t="s">
        <v>140</v>
      </c>
      <c r="F103" s="91"/>
      <c r="G103" s="83" t="s">
        <v>333</v>
      </c>
      <c r="H103" s="91" t="s">
        <v>334</v>
      </c>
      <c r="I103" s="91" t="s">
        <v>512</v>
      </c>
      <c r="J103" s="91" t="s">
        <v>513</v>
      </c>
      <c r="K103" s="92">
        <v>1</v>
      </c>
      <c r="L103" s="92">
        <v>1</v>
      </c>
      <c r="M103" s="91">
        <v>1</v>
      </c>
      <c r="N103" s="91" t="s">
        <v>119</v>
      </c>
      <c r="O103" s="91">
        <v>1</v>
      </c>
      <c r="P103" s="91">
        <v>1</v>
      </c>
      <c r="Q103" s="43"/>
      <c r="R103" s="43"/>
      <c r="S103" s="31"/>
    </row>
    <row r="104" spans="1:19" ht="29" hidden="1" x14ac:dyDescent="0.25">
      <c r="B104" s="82" t="s">
        <v>335</v>
      </c>
      <c r="C104" s="62" t="s">
        <v>355</v>
      </c>
      <c r="D104" s="62" t="s">
        <v>115</v>
      </c>
      <c r="E104" s="62" t="s">
        <v>140</v>
      </c>
      <c r="F104" s="91"/>
      <c r="G104" s="83" t="s">
        <v>336</v>
      </c>
      <c r="H104" s="91" t="s">
        <v>337</v>
      </c>
      <c r="I104" s="91" t="s">
        <v>512</v>
      </c>
      <c r="J104" s="91" t="s">
        <v>513</v>
      </c>
      <c r="K104" s="92">
        <v>1</v>
      </c>
      <c r="L104" s="92">
        <v>1</v>
      </c>
      <c r="M104" s="91">
        <v>1</v>
      </c>
      <c r="N104" s="91" t="s">
        <v>119</v>
      </c>
      <c r="O104" s="91">
        <v>1</v>
      </c>
      <c r="P104" s="91">
        <v>1</v>
      </c>
      <c r="Q104" s="43"/>
      <c r="R104" s="43"/>
      <c r="S104" s="31"/>
    </row>
    <row r="105" spans="1:19" ht="14.5" hidden="1" x14ac:dyDescent="0.25">
      <c r="B105" s="82" t="s">
        <v>338</v>
      </c>
      <c r="C105" s="62" t="s">
        <v>356</v>
      </c>
      <c r="D105" s="62" t="s">
        <v>115</v>
      </c>
      <c r="E105" s="62" t="s">
        <v>140</v>
      </c>
      <c r="F105" s="91"/>
      <c r="G105" s="83" t="s">
        <v>339</v>
      </c>
      <c r="H105" s="91" t="s">
        <v>340</v>
      </c>
      <c r="I105" s="91" t="s">
        <v>512</v>
      </c>
      <c r="J105" s="91" t="s">
        <v>513</v>
      </c>
      <c r="K105" s="92">
        <v>1</v>
      </c>
      <c r="L105" s="92">
        <v>1</v>
      </c>
      <c r="M105" s="91">
        <v>1</v>
      </c>
      <c r="N105" s="91" t="s">
        <v>119</v>
      </c>
      <c r="O105" s="91">
        <v>1</v>
      </c>
      <c r="P105" s="91">
        <v>1</v>
      </c>
      <c r="Q105" s="43"/>
      <c r="R105" s="43"/>
      <c r="S105" s="31"/>
    </row>
    <row r="106" spans="1:19" ht="14.5" hidden="1" x14ac:dyDescent="0.25">
      <c r="B106" s="82" t="s">
        <v>341</v>
      </c>
      <c r="C106" s="62" t="s">
        <v>357</v>
      </c>
      <c r="D106" s="62" t="s">
        <v>115</v>
      </c>
      <c r="E106" s="62" t="s">
        <v>140</v>
      </c>
      <c r="F106" s="91"/>
      <c r="G106" s="83" t="s">
        <v>342</v>
      </c>
      <c r="H106" s="91" t="s">
        <v>343</v>
      </c>
      <c r="I106" s="91" t="s">
        <v>512</v>
      </c>
      <c r="J106" s="91" t="s">
        <v>513</v>
      </c>
      <c r="K106" s="92">
        <v>1</v>
      </c>
      <c r="L106" s="92">
        <v>1</v>
      </c>
      <c r="M106" s="91">
        <v>1</v>
      </c>
      <c r="N106" s="91" t="s">
        <v>119</v>
      </c>
      <c r="O106" s="91">
        <v>1</v>
      </c>
      <c r="P106" s="91">
        <v>1</v>
      </c>
      <c r="Q106" s="43"/>
      <c r="R106" s="43"/>
      <c r="S106" s="31"/>
    </row>
    <row r="107" spans="1:19" ht="139.5" hidden="1" customHeight="1" x14ac:dyDescent="0.25">
      <c r="B107" s="82" t="s">
        <v>344</v>
      </c>
      <c r="C107" s="62" t="s">
        <v>358</v>
      </c>
      <c r="D107" s="62" t="s">
        <v>115</v>
      </c>
      <c r="E107" s="62" t="s">
        <v>140</v>
      </c>
      <c r="F107" s="91"/>
      <c r="G107" s="83" t="s">
        <v>345</v>
      </c>
      <c r="H107" s="91" t="s">
        <v>343</v>
      </c>
      <c r="I107" s="91" t="s">
        <v>512</v>
      </c>
      <c r="J107" s="91" t="s">
        <v>513</v>
      </c>
      <c r="K107" s="92">
        <v>1</v>
      </c>
      <c r="L107" s="92">
        <v>1</v>
      </c>
      <c r="M107" s="91" t="s">
        <v>119</v>
      </c>
      <c r="N107" s="91" t="s">
        <v>119</v>
      </c>
      <c r="O107" s="91">
        <v>1</v>
      </c>
      <c r="P107" s="91" t="s">
        <v>119</v>
      </c>
      <c r="Q107" s="43"/>
      <c r="R107" s="43"/>
      <c r="S107" s="31"/>
    </row>
    <row r="108" spans="1:19" ht="33.75" hidden="1" customHeight="1" x14ac:dyDescent="0.25">
      <c r="B108" s="85"/>
      <c r="C108" s="93" t="s">
        <v>420</v>
      </c>
      <c r="D108" s="87"/>
      <c r="E108" s="87"/>
      <c r="F108" s="88"/>
      <c r="G108" s="88"/>
      <c r="H108" s="88"/>
      <c r="I108" s="88"/>
      <c r="J108" s="89"/>
      <c r="K108" s="89"/>
      <c r="L108" s="89"/>
      <c r="M108" s="89"/>
      <c r="N108" s="89"/>
      <c r="O108" s="89"/>
      <c r="P108" s="89"/>
      <c r="Q108" s="43"/>
      <c r="R108" s="43"/>
      <c r="S108" s="31"/>
    </row>
    <row r="109" spans="1:19" ht="14.5" hidden="1" x14ac:dyDescent="0.25">
      <c r="B109" s="81" t="s">
        <v>346</v>
      </c>
      <c r="C109" s="62" t="s">
        <v>359</v>
      </c>
      <c r="D109" s="62" t="s">
        <v>115</v>
      </c>
      <c r="E109" s="62" t="s">
        <v>116</v>
      </c>
      <c r="F109" s="91"/>
      <c r="G109" s="83" t="s">
        <v>347</v>
      </c>
      <c r="H109" s="91">
        <v>19</v>
      </c>
      <c r="I109" s="91" t="s">
        <v>514</v>
      </c>
      <c r="J109" s="91" t="s">
        <v>515</v>
      </c>
      <c r="K109" s="91">
        <v>1</v>
      </c>
      <c r="L109" s="91">
        <v>1</v>
      </c>
      <c r="M109" s="91" t="s">
        <v>119</v>
      </c>
      <c r="N109" s="91" t="s">
        <v>119</v>
      </c>
      <c r="O109" s="91">
        <v>1</v>
      </c>
      <c r="P109" s="91" t="s">
        <v>119</v>
      </c>
      <c r="Q109" s="43"/>
      <c r="R109" s="43"/>
      <c r="S109" s="31"/>
    </row>
    <row r="110" spans="1:19" ht="14.5" hidden="1" x14ac:dyDescent="0.25">
      <c r="B110" s="81" t="s">
        <v>348</v>
      </c>
      <c r="C110" s="62" t="s">
        <v>360</v>
      </c>
      <c r="D110" s="62" t="s">
        <v>115</v>
      </c>
      <c r="E110" s="62" t="s">
        <v>116</v>
      </c>
      <c r="F110" s="91"/>
      <c r="G110" s="83" t="s">
        <v>347</v>
      </c>
      <c r="H110" s="91">
        <v>19</v>
      </c>
      <c r="I110" s="91" t="s">
        <v>514</v>
      </c>
      <c r="J110" s="91" t="s">
        <v>515</v>
      </c>
      <c r="K110" s="91">
        <v>1</v>
      </c>
      <c r="L110" s="91">
        <v>1</v>
      </c>
      <c r="M110" s="91" t="s">
        <v>119</v>
      </c>
      <c r="N110" s="91" t="s">
        <v>119</v>
      </c>
      <c r="O110" s="91">
        <v>1</v>
      </c>
      <c r="P110" s="91" t="s">
        <v>119</v>
      </c>
      <c r="Q110" s="43"/>
      <c r="R110" s="43"/>
      <c r="S110" s="31"/>
    </row>
    <row r="111" spans="1:19" ht="14.5" hidden="1" x14ac:dyDescent="0.25">
      <c r="B111" s="81" t="s">
        <v>349</v>
      </c>
      <c r="C111" s="62" t="s">
        <v>361</v>
      </c>
      <c r="D111" s="62" t="s">
        <v>115</v>
      </c>
      <c r="E111" s="62" t="s">
        <v>116</v>
      </c>
      <c r="F111" s="91"/>
      <c r="G111" s="83" t="s">
        <v>347</v>
      </c>
      <c r="H111" s="91">
        <v>19</v>
      </c>
      <c r="I111" s="91" t="s">
        <v>514</v>
      </c>
      <c r="J111" s="91" t="s">
        <v>515</v>
      </c>
      <c r="K111" s="91">
        <v>1</v>
      </c>
      <c r="L111" s="91">
        <v>1</v>
      </c>
      <c r="M111" s="91" t="s">
        <v>119</v>
      </c>
      <c r="N111" s="91" t="s">
        <v>119</v>
      </c>
      <c r="O111" s="91">
        <v>1</v>
      </c>
      <c r="P111" s="91" t="s">
        <v>119</v>
      </c>
      <c r="Q111" s="43"/>
      <c r="R111" s="43"/>
      <c r="S111" s="31"/>
    </row>
    <row r="112" spans="1:19" ht="14.5" hidden="1" x14ac:dyDescent="0.25">
      <c r="B112" s="81" t="s">
        <v>350</v>
      </c>
      <c r="C112" s="62" t="s">
        <v>362</v>
      </c>
      <c r="D112" s="62" t="s">
        <v>129</v>
      </c>
      <c r="E112" s="62" t="s">
        <v>119</v>
      </c>
      <c r="F112" s="91"/>
      <c r="G112" s="83" t="s">
        <v>347</v>
      </c>
      <c r="H112" s="91">
        <v>19</v>
      </c>
      <c r="I112" s="91" t="s">
        <v>514</v>
      </c>
      <c r="J112" s="91" t="s">
        <v>515</v>
      </c>
      <c r="K112" s="91">
        <v>1</v>
      </c>
      <c r="L112" s="91">
        <v>1</v>
      </c>
      <c r="M112" s="91" t="s">
        <v>119</v>
      </c>
      <c r="N112" s="91" t="s">
        <v>119</v>
      </c>
      <c r="O112" s="91">
        <v>1</v>
      </c>
      <c r="P112" s="91" t="s">
        <v>119</v>
      </c>
      <c r="Q112" s="43"/>
      <c r="R112" s="43"/>
      <c r="S112" s="31"/>
    </row>
    <row r="113" spans="2:19" ht="15" hidden="1" customHeight="1" thickBot="1" x14ac:dyDescent="0.3">
      <c r="B113" s="95" t="s">
        <v>434</v>
      </c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30"/>
      <c r="R113" s="30"/>
      <c r="S113" s="31"/>
    </row>
    <row r="114" spans="2:19" ht="35.25" hidden="1" customHeight="1" thickBot="1" x14ac:dyDescent="0.4">
      <c r="B114" s="73"/>
      <c r="C114" s="135" t="s">
        <v>469</v>
      </c>
      <c r="D114" s="136"/>
      <c r="E114" s="136"/>
      <c r="F114" s="136"/>
      <c r="G114" s="136"/>
      <c r="H114" s="136"/>
      <c r="I114" s="136"/>
      <c r="J114" s="136"/>
      <c r="K114" s="136"/>
      <c r="L114" s="136"/>
      <c r="M114" s="136"/>
      <c r="N114" s="136"/>
      <c r="O114" s="136"/>
      <c r="P114" s="137"/>
      <c r="Q114" s="30"/>
      <c r="R114" s="30"/>
      <c r="S114" s="31"/>
    </row>
    <row r="115" spans="2:19" ht="58.5" hidden="1" customHeight="1" x14ac:dyDescent="0.35">
      <c r="B115" s="97"/>
      <c r="C115" s="98" t="s">
        <v>484</v>
      </c>
      <c r="D115" s="87"/>
      <c r="E115" s="87"/>
      <c r="F115" s="88"/>
      <c r="G115" s="88"/>
      <c r="H115" s="88"/>
      <c r="I115" s="88"/>
      <c r="J115" s="89"/>
      <c r="K115" s="89"/>
      <c r="L115" s="89"/>
      <c r="M115" s="89"/>
      <c r="N115" s="89"/>
      <c r="O115" s="89"/>
      <c r="P115" s="89"/>
      <c r="Q115" s="30"/>
      <c r="R115" s="30"/>
      <c r="S115" s="31"/>
    </row>
    <row r="116" spans="2:19" ht="64.5" customHeight="1" x14ac:dyDescent="0.25">
      <c r="B116" s="81" t="s">
        <v>466</v>
      </c>
      <c r="C116" s="62" t="s">
        <v>483</v>
      </c>
      <c r="D116" s="62" t="s">
        <v>115</v>
      </c>
      <c r="E116" s="62" t="s">
        <v>119</v>
      </c>
      <c r="F116" s="91"/>
      <c r="G116" s="83" t="s">
        <v>467</v>
      </c>
      <c r="H116" s="91" t="s">
        <v>119</v>
      </c>
      <c r="I116" s="91" t="s">
        <v>119</v>
      </c>
      <c r="J116" s="91" t="s">
        <v>119</v>
      </c>
      <c r="K116" s="91">
        <v>2</v>
      </c>
      <c r="L116" s="91">
        <v>2</v>
      </c>
      <c r="M116" s="91">
        <v>2</v>
      </c>
      <c r="N116" s="91">
        <v>1</v>
      </c>
      <c r="O116" s="91">
        <v>2</v>
      </c>
      <c r="P116" s="91">
        <v>1</v>
      </c>
      <c r="Q116" s="43"/>
      <c r="R116" s="43"/>
      <c r="S116" s="31"/>
    </row>
    <row r="117" spans="2:19" ht="33" customHeight="1" x14ac:dyDescent="0.25">
      <c r="B117" s="84"/>
      <c r="C117" s="62"/>
      <c r="D117" s="62"/>
      <c r="E117" s="62"/>
      <c r="F117" s="99"/>
      <c r="G117" s="83"/>
      <c r="H117" s="99"/>
      <c r="I117" s="99"/>
      <c r="J117" s="99"/>
      <c r="K117" s="99"/>
      <c r="L117" s="99"/>
      <c r="M117" s="99"/>
      <c r="N117" s="99"/>
      <c r="O117" s="99"/>
      <c r="P117" s="99"/>
      <c r="Q117" s="43"/>
      <c r="R117" s="43"/>
      <c r="S117" s="31"/>
    </row>
    <row r="118" spans="2:19" ht="14.5" x14ac:dyDescent="0.25">
      <c r="B118" s="62" t="s">
        <v>538</v>
      </c>
      <c r="C118" s="62" t="s">
        <v>486</v>
      </c>
      <c r="D118" s="58"/>
      <c r="E118" s="62"/>
      <c r="F118" s="99"/>
      <c r="G118" s="83"/>
      <c r="H118" s="99"/>
      <c r="I118" s="99"/>
      <c r="J118" s="99"/>
      <c r="K118" s="99"/>
      <c r="L118" s="99"/>
      <c r="M118" s="99"/>
      <c r="N118" s="99"/>
      <c r="O118" s="99"/>
      <c r="P118" s="99"/>
      <c r="Q118" s="43"/>
      <c r="R118" s="43"/>
      <c r="S118" s="31"/>
    </row>
    <row r="119" spans="2:19" ht="14.5" x14ac:dyDescent="0.35">
      <c r="B119" s="63"/>
      <c r="C119" s="62" t="s">
        <v>487</v>
      </c>
      <c r="D119" s="59"/>
      <c r="E119" s="100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43"/>
      <c r="R119" s="43"/>
      <c r="S119" s="31"/>
    </row>
    <row r="120" spans="2:19" ht="29" x14ac:dyDescent="0.35">
      <c r="B120" s="63"/>
      <c r="C120" s="68" t="s">
        <v>488</v>
      </c>
      <c r="D120" s="60"/>
      <c r="E120" s="100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43"/>
      <c r="R120" s="43"/>
      <c r="S120" s="31"/>
    </row>
    <row r="121" spans="2:19" ht="29" x14ac:dyDescent="0.35">
      <c r="B121" s="64"/>
      <c r="C121" s="65" t="s">
        <v>543</v>
      </c>
      <c r="D121" s="61"/>
      <c r="E121" s="102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43"/>
      <c r="R121" s="43"/>
      <c r="S121" s="31"/>
    </row>
    <row r="122" spans="2:19" ht="52.5" customHeight="1" x14ac:dyDescent="0.35">
      <c r="B122" s="64"/>
      <c r="C122" s="69" t="s">
        <v>550</v>
      </c>
      <c r="D122" s="102"/>
      <c r="E122" s="102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43"/>
      <c r="R122" s="43"/>
      <c r="S122" s="31"/>
    </row>
    <row r="123" spans="2:19" ht="14.5" x14ac:dyDescent="0.35">
      <c r="B123" s="64"/>
      <c r="C123" s="66"/>
      <c r="D123" s="102"/>
      <c r="E123" s="102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43"/>
      <c r="R123" s="43"/>
      <c r="S123" s="31"/>
    </row>
    <row r="124" spans="2:19" ht="14.5" x14ac:dyDescent="0.35">
      <c r="B124" s="62"/>
      <c r="C124" s="62"/>
      <c r="D124" s="102"/>
      <c r="E124" s="102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43"/>
      <c r="R124" s="43"/>
      <c r="S124" s="31"/>
    </row>
    <row r="125" spans="2:19" ht="14.5" x14ac:dyDescent="0.35">
      <c r="B125" s="64"/>
      <c r="C125" s="62"/>
      <c r="D125" s="102"/>
      <c r="E125" s="102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43"/>
      <c r="R125" s="43"/>
      <c r="S125" s="31"/>
    </row>
    <row r="126" spans="2:19" ht="14.5" x14ac:dyDescent="0.35">
      <c r="B126" s="64"/>
      <c r="C126" s="62"/>
      <c r="D126" s="102"/>
      <c r="E126" s="102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43"/>
      <c r="R126" s="43"/>
      <c r="S126" s="31"/>
    </row>
    <row r="127" spans="2:19" ht="14.5" x14ac:dyDescent="0.35">
      <c r="B127" s="64"/>
      <c r="C127" s="102"/>
      <c r="D127" s="102"/>
      <c r="E127" s="102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43"/>
      <c r="R127" s="43"/>
      <c r="S127" s="31"/>
    </row>
    <row r="128" spans="2:19" s="46" customFormat="1" ht="9" customHeight="1" x14ac:dyDescent="0.25"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44"/>
      <c r="R128" s="44"/>
      <c r="S128" s="45"/>
    </row>
    <row r="129" spans="2:16" ht="14.5" x14ac:dyDescent="0.35">
      <c r="B129" s="103"/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P129" s="104"/>
    </row>
    <row r="130" spans="2:16" ht="14.5" x14ac:dyDescent="0.35">
      <c r="B130" s="103"/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P130" s="104"/>
    </row>
    <row r="131" spans="2:16" ht="14.5" x14ac:dyDescent="0.35">
      <c r="B131" s="103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</row>
    <row r="132" spans="2:16" ht="14.5" x14ac:dyDescent="0.35">
      <c r="B132" s="103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</row>
    <row r="133" spans="2:16" ht="14.5" x14ac:dyDescent="0.35">
      <c r="B133" s="103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</row>
    <row r="134" spans="2:16" ht="14.5" x14ac:dyDescent="0.35">
      <c r="B134" s="103"/>
      <c r="C134" s="104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</row>
    <row r="135" spans="2:16" ht="14.5" x14ac:dyDescent="0.35">
      <c r="B135" s="103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</row>
    <row r="136" spans="2:16" ht="14.5" x14ac:dyDescent="0.35">
      <c r="B136" s="103"/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</row>
    <row r="137" spans="2:16" ht="14.5" x14ac:dyDescent="0.35">
      <c r="B137" s="103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</row>
    <row r="138" spans="2:16" ht="14.5" x14ac:dyDescent="0.35">
      <c r="B138" s="103"/>
      <c r="C138" s="104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</row>
    <row r="139" spans="2:16" ht="14.5" x14ac:dyDescent="0.35">
      <c r="B139" s="103"/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</row>
    <row r="140" spans="2:16" ht="14.5" x14ac:dyDescent="0.35">
      <c r="B140" s="103"/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</row>
    <row r="141" spans="2:16" ht="14.5" x14ac:dyDescent="0.35">
      <c r="B141" s="103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</row>
    <row r="142" spans="2:16" ht="14.5" x14ac:dyDescent="0.35">
      <c r="B142" s="103"/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</row>
    <row r="143" spans="2:16" ht="14.5" x14ac:dyDescent="0.35">
      <c r="B143" s="103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</row>
    <row r="144" spans="2:16" ht="14.5" x14ac:dyDescent="0.35">
      <c r="B144" s="103"/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</row>
    <row r="145" spans="2:16" ht="14.5" x14ac:dyDescent="0.35">
      <c r="B145" s="103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</row>
    <row r="146" spans="2:16" ht="14.5" x14ac:dyDescent="0.35">
      <c r="B146" s="103"/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</row>
    <row r="147" spans="2:16" ht="14.5" x14ac:dyDescent="0.35">
      <c r="B147" s="103"/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</row>
    <row r="148" spans="2:16" ht="14.5" x14ac:dyDescent="0.35">
      <c r="B148" s="103"/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</row>
    <row r="149" spans="2:16" ht="14.5" x14ac:dyDescent="0.35">
      <c r="B149" s="103"/>
      <c r="C149" s="104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</row>
    <row r="150" spans="2:16" ht="14.5" x14ac:dyDescent="0.35">
      <c r="B150" s="103"/>
      <c r="C150" s="104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</row>
    <row r="151" spans="2:16" ht="14.5" x14ac:dyDescent="0.35">
      <c r="B151" s="103"/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</row>
    <row r="152" spans="2:16" ht="14.5" x14ac:dyDescent="0.35">
      <c r="B152" s="103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</row>
    <row r="153" spans="2:16" ht="14.5" x14ac:dyDescent="0.35">
      <c r="B153" s="103"/>
      <c r="C153" s="104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</row>
    <row r="154" spans="2:16" ht="14.5" x14ac:dyDescent="0.35">
      <c r="B154" s="103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</row>
    <row r="155" spans="2:16" ht="14.5" x14ac:dyDescent="0.35">
      <c r="B155" s="103"/>
      <c r="C155" s="104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</row>
    <row r="156" spans="2:16" ht="14.5" x14ac:dyDescent="0.35">
      <c r="B156" s="103"/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</row>
    <row r="157" spans="2:16" ht="14.5" x14ac:dyDescent="0.35">
      <c r="B157" s="103"/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</row>
    <row r="158" spans="2:16" ht="14.5" x14ac:dyDescent="0.35">
      <c r="B158" s="103"/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</row>
    <row r="159" spans="2:16" ht="14.5" x14ac:dyDescent="0.35">
      <c r="B159" s="103"/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 s="104"/>
      <c r="O159" s="104"/>
      <c r="P159" s="104"/>
    </row>
    <row r="160" spans="2:16" ht="14.5" x14ac:dyDescent="0.35">
      <c r="B160" s="103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</row>
    <row r="161" spans="2:16" ht="14.5" x14ac:dyDescent="0.35">
      <c r="B161" s="103"/>
      <c r="C161" s="104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  <c r="P161" s="104"/>
    </row>
    <row r="162" spans="2:16" ht="14.5" x14ac:dyDescent="0.35">
      <c r="B162" s="103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</row>
    <row r="163" spans="2:16" ht="14.5" x14ac:dyDescent="0.35">
      <c r="B163" s="103"/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</row>
    <row r="164" spans="2:16" ht="14.5" x14ac:dyDescent="0.35">
      <c r="B164" s="103"/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 s="104"/>
      <c r="O164" s="104"/>
      <c r="P164" s="104"/>
    </row>
    <row r="165" spans="2:16" ht="14.5" x14ac:dyDescent="0.35">
      <c r="B165" s="103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</row>
    <row r="166" spans="2:16" ht="14.5" x14ac:dyDescent="0.35">
      <c r="B166" s="103"/>
      <c r="C166" s="104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 s="104"/>
      <c r="O166" s="104"/>
      <c r="P166" s="104"/>
    </row>
    <row r="167" spans="2:16" ht="14.5" x14ac:dyDescent="0.35">
      <c r="B167" s="103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</row>
    <row r="168" spans="2:16" ht="14.5" x14ac:dyDescent="0.35">
      <c r="B168" s="103"/>
      <c r="C168" s="104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 s="104"/>
      <c r="O168" s="104"/>
      <c r="P168" s="104"/>
    </row>
    <row r="169" spans="2:16" ht="14.5" x14ac:dyDescent="0.35">
      <c r="B169" s="103"/>
      <c r="C169" s="104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 s="104"/>
      <c r="O169" s="104"/>
      <c r="P169" s="104"/>
    </row>
    <row r="170" spans="2:16" ht="14.5" x14ac:dyDescent="0.35">
      <c r="B170" s="103"/>
      <c r="C170" s="104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 s="104"/>
      <c r="O170" s="104"/>
      <c r="P170" s="104"/>
    </row>
    <row r="171" spans="2:16" ht="14.5" x14ac:dyDescent="0.35">
      <c r="B171" s="103"/>
      <c r="C171" s="104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 s="104"/>
      <c r="O171" s="104"/>
      <c r="P171" s="104"/>
    </row>
    <row r="172" spans="2:16" ht="14.5" x14ac:dyDescent="0.35">
      <c r="B172" s="103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</row>
    <row r="173" spans="2:16" ht="14.5" x14ac:dyDescent="0.35">
      <c r="B173" s="103"/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</row>
    <row r="174" spans="2:16" ht="14.5" x14ac:dyDescent="0.35">
      <c r="B174" s="103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</row>
    <row r="175" spans="2:16" ht="14.5" x14ac:dyDescent="0.35">
      <c r="B175" s="103"/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 s="104"/>
      <c r="O175" s="104"/>
      <c r="P175" s="104"/>
    </row>
    <row r="176" spans="2:16" ht="14.5" x14ac:dyDescent="0.35">
      <c r="B176" s="103"/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 s="104"/>
      <c r="O176" s="104"/>
      <c r="P176" s="104"/>
    </row>
    <row r="177" spans="2:16" ht="14.5" x14ac:dyDescent="0.35">
      <c r="B177" s="103"/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 s="104"/>
      <c r="O177" s="104"/>
      <c r="P177" s="104"/>
    </row>
    <row r="178" spans="2:16" ht="14.5" x14ac:dyDescent="0.35">
      <c r="B178" s="103"/>
      <c r="C178" s="104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 s="104"/>
      <c r="O178" s="104"/>
      <c r="P178" s="104"/>
    </row>
    <row r="179" spans="2:16" ht="14.5" x14ac:dyDescent="0.35">
      <c r="B179" s="103"/>
      <c r="C179" s="104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 s="104"/>
      <c r="O179" s="104"/>
      <c r="P179" s="104"/>
    </row>
    <row r="180" spans="2:16" ht="14.5" x14ac:dyDescent="0.35">
      <c r="B180" s="103"/>
      <c r="C180" s="104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  <c r="P180" s="104"/>
    </row>
    <row r="181" spans="2:16" ht="14.5" x14ac:dyDescent="0.35">
      <c r="B181" s="103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</row>
    <row r="182" spans="2:16" ht="14.5" x14ac:dyDescent="0.35">
      <c r="B182" s="103"/>
      <c r="C182" s="104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  <c r="P182" s="104"/>
    </row>
    <row r="183" spans="2:16" ht="14.5" x14ac:dyDescent="0.35">
      <c r="B183" s="103"/>
      <c r="C183" s="104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  <c r="P183" s="104"/>
    </row>
    <row r="184" spans="2:16" ht="14.5" x14ac:dyDescent="0.35">
      <c r="B184" s="103"/>
      <c r="C184" s="104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 s="104"/>
      <c r="O184" s="104"/>
      <c r="P184" s="104"/>
    </row>
    <row r="185" spans="2:16" ht="14.5" x14ac:dyDescent="0.35">
      <c r="B185" s="103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</row>
    <row r="186" spans="2:16" ht="14.5" x14ac:dyDescent="0.35">
      <c r="B186" s="103"/>
      <c r="C186" s="104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 s="104"/>
      <c r="O186" s="104"/>
      <c r="P186" s="104"/>
    </row>
    <row r="187" spans="2:16" ht="14.5" x14ac:dyDescent="0.35">
      <c r="B187" s="103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</row>
    <row r="188" spans="2:16" ht="14.5" x14ac:dyDescent="0.35">
      <c r="B188" s="103"/>
      <c r="C188" s="104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</row>
    <row r="189" spans="2:16" ht="14.5" x14ac:dyDescent="0.35">
      <c r="B189" s="103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</row>
    <row r="190" spans="2:16" ht="14.5" x14ac:dyDescent="0.35">
      <c r="B190" s="103"/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 s="104"/>
      <c r="O190" s="104"/>
      <c r="P190" s="104"/>
    </row>
    <row r="191" spans="2:16" ht="14.5" x14ac:dyDescent="0.35">
      <c r="B191" s="103"/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 s="104"/>
      <c r="O191" s="104"/>
      <c r="P191" s="104"/>
    </row>
    <row r="192" spans="2:16" ht="14.5" x14ac:dyDescent="0.35">
      <c r="B192" s="103"/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</row>
    <row r="193" spans="2:16" ht="14.5" x14ac:dyDescent="0.35">
      <c r="B193" s="103"/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 s="104"/>
      <c r="O193" s="104"/>
      <c r="P193" s="104"/>
    </row>
    <row r="194" spans="2:16" ht="14.5" x14ac:dyDescent="0.35">
      <c r="B194" s="103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</row>
    <row r="195" spans="2:16" ht="14.5" x14ac:dyDescent="0.35">
      <c r="B195" s="103"/>
      <c r="C195" s="104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</row>
    <row r="196" spans="2:16" ht="14.5" x14ac:dyDescent="0.35">
      <c r="B196" s="103"/>
      <c r="C196" s="104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 s="104"/>
      <c r="O196" s="104"/>
      <c r="P196" s="104"/>
    </row>
    <row r="197" spans="2:16" x14ac:dyDescent="0.25">
      <c r="B197" s="47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</row>
    <row r="198" spans="2:16" x14ac:dyDescent="0.25">
      <c r="B198" s="47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</row>
    <row r="199" spans="2:16" x14ac:dyDescent="0.25">
      <c r="B199" s="47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</row>
    <row r="200" spans="2:16" x14ac:dyDescent="0.25">
      <c r="B200" s="47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  <c r="O200" s="31"/>
      <c r="P200" s="31"/>
    </row>
    <row r="201" spans="2:16" x14ac:dyDescent="0.25">
      <c r="B201" s="47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  <c r="O201" s="31"/>
      <c r="P201" s="31"/>
    </row>
    <row r="202" spans="2:16" x14ac:dyDescent="0.25">
      <c r="B202" s="47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  <c r="O202" s="31"/>
      <c r="P202" s="31"/>
    </row>
    <row r="203" spans="2:16" x14ac:dyDescent="0.25">
      <c r="B203" s="47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</row>
    <row r="204" spans="2:16" x14ac:dyDescent="0.25">
      <c r="B204" s="47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  <c r="O204" s="31"/>
      <c r="P204" s="31"/>
    </row>
    <row r="205" spans="2:16" x14ac:dyDescent="0.25">
      <c r="B205" s="47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</row>
    <row r="206" spans="2:16" x14ac:dyDescent="0.25">
      <c r="B206" s="47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</row>
    <row r="207" spans="2:16" x14ac:dyDescent="0.25">
      <c r="B207" s="47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</row>
    <row r="208" spans="2:16" x14ac:dyDescent="0.25">
      <c r="B208" s="47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</row>
    <row r="209" spans="2:16" x14ac:dyDescent="0.25">
      <c r="B209" s="47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</row>
    <row r="210" spans="2:16" x14ac:dyDescent="0.25">
      <c r="B210" s="47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  <c r="O210" s="31"/>
      <c r="P210" s="31"/>
    </row>
    <row r="211" spans="2:16" x14ac:dyDescent="0.25">
      <c r="B211" s="47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</row>
    <row r="212" spans="2:16" x14ac:dyDescent="0.25">
      <c r="B212" s="47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  <c r="O212" s="31"/>
      <c r="P212" s="31"/>
    </row>
    <row r="213" spans="2:16" x14ac:dyDescent="0.25">
      <c r="B213" s="47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</row>
    <row r="214" spans="2:16" x14ac:dyDescent="0.25">
      <c r="B214" s="47"/>
      <c r="C214" s="31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</row>
    <row r="215" spans="2:16" x14ac:dyDescent="0.25">
      <c r="B215" s="47"/>
      <c r="C215" s="31"/>
      <c r="D215" s="31"/>
      <c r="E215" s="31"/>
      <c r="F215" s="31"/>
      <c r="G215" s="31"/>
      <c r="H215" s="31"/>
      <c r="I215" s="31"/>
      <c r="J215" s="31"/>
      <c r="K215" s="31"/>
      <c r="L215" s="31"/>
      <c r="M215" s="31"/>
      <c r="N215" s="31"/>
      <c r="O215" s="31"/>
      <c r="P215" s="31"/>
    </row>
    <row r="216" spans="2:16" x14ac:dyDescent="0.25">
      <c r="B216" s="47"/>
      <c r="C216" s="31"/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</row>
    <row r="217" spans="2:16" x14ac:dyDescent="0.25">
      <c r="B217" s="47"/>
      <c r="C217" s="31"/>
      <c r="D217" s="31"/>
      <c r="E217" s="31"/>
      <c r="F217" s="31"/>
      <c r="G217" s="31"/>
      <c r="H217" s="31"/>
      <c r="I217" s="31"/>
      <c r="J217" s="31"/>
      <c r="K217" s="31"/>
      <c r="L217" s="31"/>
      <c r="M217" s="31"/>
      <c r="N217" s="31"/>
      <c r="O217" s="31"/>
      <c r="P217" s="31"/>
    </row>
    <row r="218" spans="2:16" x14ac:dyDescent="0.25">
      <c r="B218" s="47"/>
      <c r="C218" s="31"/>
      <c r="D218" s="31"/>
      <c r="E218" s="31"/>
      <c r="F218" s="31"/>
      <c r="G218" s="31"/>
      <c r="H218" s="31"/>
      <c r="I218" s="31"/>
      <c r="J218" s="31"/>
      <c r="K218" s="31"/>
      <c r="L218" s="31"/>
      <c r="M218" s="31"/>
      <c r="N218" s="31"/>
      <c r="O218" s="31"/>
      <c r="P218" s="31"/>
    </row>
    <row r="219" spans="2:16" x14ac:dyDescent="0.25">
      <c r="B219" s="47"/>
      <c r="C219" s="31"/>
      <c r="D219" s="31"/>
      <c r="E219" s="31"/>
      <c r="F219" s="31"/>
      <c r="G219" s="31"/>
      <c r="H219" s="31"/>
      <c r="I219" s="31"/>
      <c r="J219" s="31"/>
      <c r="K219" s="31"/>
      <c r="L219" s="31"/>
      <c r="M219" s="31"/>
      <c r="N219" s="31"/>
      <c r="O219" s="31"/>
      <c r="P219" s="31"/>
    </row>
    <row r="220" spans="2:16" x14ac:dyDescent="0.25">
      <c r="B220" s="47"/>
      <c r="C220" s="31"/>
      <c r="D220" s="31"/>
      <c r="E220" s="31"/>
      <c r="F220" s="31"/>
      <c r="G220" s="31"/>
      <c r="H220" s="31"/>
      <c r="I220" s="31"/>
      <c r="J220" s="31"/>
      <c r="K220" s="31"/>
      <c r="L220" s="31"/>
      <c r="M220" s="31"/>
      <c r="N220" s="31"/>
      <c r="O220" s="31"/>
      <c r="P220" s="31"/>
    </row>
    <row r="221" spans="2:16" x14ac:dyDescent="0.25">
      <c r="B221" s="47"/>
      <c r="C221" s="31"/>
      <c r="D221" s="31"/>
      <c r="E221" s="31"/>
      <c r="F221" s="31"/>
      <c r="G221" s="31"/>
      <c r="H221" s="31"/>
      <c r="I221" s="31"/>
      <c r="J221" s="31"/>
      <c r="K221" s="31"/>
      <c r="L221" s="31"/>
      <c r="M221" s="31"/>
      <c r="N221" s="31"/>
      <c r="O221" s="31"/>
      <c r="P221" s="31"/>
    </row>
    <row r="222" spans="2:16" x14ac:dyDescent="0.25">
      <c r="B222" s="47"/>
      <c r="C222" s="31"/>
      <c r="D222" s="31"/>
      <c r="E222" s="31"/>
      <c r="F222" s="31"/>
      <c r="G222" s="31"/>
      <c r="H222" s="31"/>
      <c r="I222" s="31"/>
      <c r="J222" s="31"/>
      <c r="K222" s="31"/>
      <c r="L222" s="31"/>
      <c r="M222" s="31"/>
      <c r="N222" s="31"/>
      <c r="O222" s="31"/>
      <c r="P222" s="31"/>
    </row>
    <row r="223" spans="2:16" x14ac:dyDescent="0.25">
      <c r="B223" s="47"/>
      <c r="C223" s="31"/>
      <c r="D223" s="31"/>
      <c r="E223" s="31"/>
      <c r="F223" s="31"/>
      <c r="G223" s="31"/>
      <c r="H223" s="31"/>
      <c r="I223" s="31"/>
      <c r="J223" s="31"/>
      <c r="K223" s="31"/>
      <c r="L223" s="31"/>
      <c r="M223" s="31"/>
      <c r="N223" s="31"/>
      <c r="O223" s="31"/>
      <c r="P223" s="31"/>
    </row>
    <row r="224" spans="2:16" x14ac:dyDescent="0.25">
      <c r="B224" s="47"/>
      <c r="C224" s="31"/>
      <c r="D224" s="31"/>
      <c r="E224" s="31"/>
      <c r="F224" s="31"/>
      <c r="G224" s="31"/>
      <c r="H224" s="31"/>
      <c r="I224" s="31"/>
      <c r="J224" s="31"/>
      <c r="K224" s="31"/>
      <c r="L224" s="31"/>
      <c r="M224" s="31"/>
      <c r="N224" s="31"/>
      <c r="O224" s="31"/>
      <c r="P224" s="31"/>
    </row>
    <row r="225" spans="2:16" x14ac:dyDescent="0.25">
      <c r="B225" s="47"/>
      <c r="C225" s="31"/>
      <c r="D225" s="31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</row>
    <row r="226" spans="2:16" x14ac:dyDescent="0.25">
      <c r="B226" s="47"/>
      <c r="C226" s="31"/>
      <c r="D226" s="31"/>
      <c r="E226" s="31"/>
      <c r="F226" s="31"/>
      <c r="G226" s="31"/>
      <c r="H226" s="31"/>
      <c r="I226" s="31"/>
      <c r="J226" s="31"/>
      <c r="K226" s="31"/>
      <c r="L226" s="31"/>
      <c r="M226" s="31"/>
      <c r="N226" s="31"/>
      <c r="O226" s="31"/>
      <c r="P226" s="31"/>
    </row>
    <row r="227" spans="2:16" x14ac:dyDescent="0.25">
      <c r="B227" s="47"/>
      <c r="C227" s="31"/>
      <c r="D227" s="31"/>
      <c r="E227" s="31"/>
      <c r="F227" s="31"/>
      <c r="G227" s="31"/>
      <c r="H227" s="31"/>
      <c r="I227" s="31"/>
      <c r="J227" s="31"/>
      <c r="K227" s="31"/>
      <c r="L227" s="31"/>
      <c r="M227" s="31"/>
      <c r="N227" s="31"/>
      <c r="O227" s="31"/>
      <c r="P227" s="31"/>
    </row>
    <row r="228" spans="2:16" x14ac:dyDescent="0.25">
      <c r="B228" s="47"/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</row>
    <row r="229" spans="2:16" x14ac:dyDescent="0.25">
      <c r="B229" s="47"/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  <c r="P229" s="31"/>
    </row>
    <row r="230" spans="2:16" x14ac:dyDescent="0.25">
      <c r="B230" s="47"/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</row>
    <row r="231" spans="2:16" x14ac:dyDescent="0.25">
      <c r="B231" s="47"/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</row>
    <row r="232" spans="2:16" x14ac:dyDescent="0.25">
      <c r="B232" s="47"/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</row>
    <row r="233" spans="2:16" x14ac:dyDescent="0.25">
      <c r="B233" s="47"/>
      <c r="C233" s="31"/>
      <c r="D233" s="31"/>
      <c r="E233" s="31"/>
      <c r="F233" s="31"/>
      <c r="G233" s="31"/>
      <c r="H233" s="31"/>
      <c r="I233" s="31"/>
      <c r="J233" s="31"/>
      <c r="K233" s="31"/>
      <c r="L233" s="31"/>
      <c r="M233" s="31"/>
      <c r="N233" s="31"/>
      <c r="O233" s="31"/>
      <c r="P233" s="31"/>
    </row>
    <row r="234" spans="2:16" x14ac:dyDescent="0.25">
      <c r="B234" s="47"/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</row>
    <row r="235" spans="2:16" x14ac:dyDescent="0.25">
      <c r="B235" s="47"/>
      <c r="C235" s="31"/>
      <c r="D235" s="31"/>
      <c r="E235" s="31"/>
      <c r="F235" s="31"/>
      <c r="G235" s="31"/>
      <c r="H235" s="31"/>
      <c r="I235" s="31"/>
      <c r="J235" s="31"/>
      <c r="K235" s="31"/>
      <c r="L235" s="31"/>
      <c r="M235" s="31"/>
      <c r="N235" s="31"/>
      <c r="O235" s="31"/>
      <c r="P235" s="31"/>
    </row>
    <row r="236" spans="2:16" x14ac:dyDescent="0.25">
      <c r="B236" s="47"/>
      <c r="C236" s="31"/>
      <c r="D236" s="31"/>
      <c r="E236" s="31"/>
      <c r="F236" s="31"/>
      <c r="G236" s="31"/>
      <c r="H236" s="31"/>
      <c r="I236" s="31"/>
      <c r="J236" s="31"/>
      <c r="K236" s="31"/>
      <c r="L236" s="31"/>
      <c r="M236" s="31"/>
      <c r="N236" s="31"/>
      <c r="O236" s="31"/>
      <c r="P236" s="31"/>
    </row>
    <row r="237" spans="2:16" x14ac:dyDescent="0.25">
      <c r="B237" s="47"/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</row>
    <row r="238" spans="2:16" x14ac:dyDescent="0.25">
      <c r="B238" s="47"/>
      <c r="C238" s="31"/>
      <c r="D238" s="31"/>
      <c r="E238" s="31"/>
      <c r="F238" s="31"/>
      <c r="G238" s="31"/>
      <c r="H238" s="31"/>
      <c r="I238" s="31"/>
      <c r="J238" s="31"/>
      <c r="K238" s="31"/>
      <c r="L238" s="31"/>
      <c r="M238" s="31"/>
      <c r="N238" s="31"/>
      <c r="O238" s="31"/>
      <c r="P238" s="31"/>
    </row>
    <row r="239" spans="2:16" x14ac:dyDescent="0.25">
      <c r="B239" s="47"/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</row>
    <row r="240" spans="2:16" x14ac:dyDescent="0.25">
      <c r="B240" s="47"/>
      <c r="C240" s="31"/>
      <c r="D240" s="31"/>
      <c r="E240" s="31"/>
      <c r="F240" s="31"/>
      <c r="G240" s="31"/>
      <c r="H240" s="31"/>
      <c r="I240" s="31"/>
      <c r="J240" s="31"/>
      <c r="K240" s="31"/>
      <c r="L240" s="31"/>
      <c r="M240" s="31"/>
      <c r="N240" s="31"/>
      <c r="O240" s="31"/>
      <c r="P240" s="31"/>
    </row>
    <row r="241" spans="2:16" x14ac:dyDescent="0.25">
      <c r="B241" s="47"/>
      <c r="C241" s="31"/>
      <c r="D241" s="31"/>
      <c r="E241" s="31"/>
      <c r="F241" s="31"/>
      <c r="G241" s="31"/>
      <c r="H241" s="31"/>
      <c r="I241" s="31"/>
      <c r="J241" s="31"/>
      <c r="K241" s="31"/>
      <c r="L241" s="31"/>
      <c r="M241" s="31"/>
      <c r="N241" s="31"/>
      <c r="O241" s="31"/>
      <c r="P241" s="31"/>
    </row>
    <row r="242" spans="2:16" x14ac:dyDescent="0.25">
      <c r="B242" s="47"/>
      <c r="C242" s="31"/>
      <c r="D242" s="31"/>
      <c r="E242" s="31"/>
      <c r="F242" s="31"/>
      <c r="G242" s="31"/>
      <c r="H242" s="31"/>
      <c r="I242" s="31"/>
      <c r="J242" s="31"/>
      <c r="K242" s="31"/>
      <c r="L242" s="31"/>
      <c r="M242" s="31"/>
      <c r="N242" s="31"/>
      <c r="O242" s="31"/>
      <c r="P242" s="31"/>
    </row>
    <row r="243" spans="2:16" x14ac:dyDescent="0.25">
      <c r="B243" s="47"/>
      <c r="C243" s="31"/>
      <c r="D243" s="31"/>
      <c r="E243" s="31"/>
      <c r="F243" s="31"/>
      <c r="G243" s="31"/>
      <c r="H243" s="31"/>
      <c r="I243" s="31"/>
      <c r="J243" s="31"/>
      <c r="K243" s="31"/>
      <c r="L243" s="31"/>
      <c r="M243" s="31"/>
      <c r="N243" s="31"/>
      <c r="O243" s="31"/>
      <c r="P243" s="31"/>
    </row>
    <row r="244" spans="2:16" x14ac:dyDescent="0.25">
      <c r="B244" s="47"/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  <c r="O244" s="31"/>
      <c r="P244" s="31"/>
    </row>
    <row r="245" spans="2:16" x14ac:dyDescent="0.25">
      <c r="B245" s="47"/>
      <c r="C245" s="31"/>
      <c r="D245" s="31"/>
      <c r="E245" s="31"/>
      <c r="F245" s="31"/>
      <c r="G245" s="31"/>
      <c r="H245" s="31"/>
      <c r="I245" s="31"/>
      <c r="J245" s="31"/>
      <c r="K245" s="31"/>
      <c r="L245" s="31"/>
      <c r="M245" s="31"/>
      <c r="N245" s="31"/>
      <c r="O245" s="31"/>
      <c r="P245" s="31"/>
    </row>
    <row r="246" spans="2:16" x14ac:dyDescent="0.25">
      <c r="B246" s="47"/>
      <c r="C246" s="31"/>
      <c r="D246" s="31"/>
      <c r="E246" s="31"/>
      <c r="F246" s="31"/>
      <c r="G246" s="31"/>
      <c r="H246" s="31"/>
      <c r="I246" s="31"/>
      <c r="J246" s="31"/>
      <c r="K246" s="31"/>
      <c r="L246" s="31"/>
      <c r="M246" s="31"/>
      <c r="N246" s="31"/>
      <c r="O246" s="31"/>
      <c r="P246" s="31"/>
    </row>
    <row r="247" spans="2:16" x14ac:dyDescent="0.25">
      <c r="B247" s="47"/>
      <c r="C247" s="31"/>
      <c r="D247" s="31"/>
      <c r="E247" s="31"/>
      <c r="F247" s="31"/>
      <c r="G247" s="31"/>
      <c r="H247" s="31"/>
      <c r="I247" s="31"/>
      <c r="J247" s="31"/>
      <c r="K247" s="31"/>
      <c r="L247" s="31"/>
      <c r="M247" s="31"/>
      <c r="N247" s="31"/>
      <c r="O247" s="31"/>
      <c r="P247" s="31"/>
    </row>
    <row r="248" spans="2:16" x14ac:dyDescent="0.25">
      <c r="B248" s="47"/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  <c r="P248" s="31"/>
    </row>
    <row r="249" spans="2:16" x14ac:dyDescent="0.25">
      <c r="B249" s="47"/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</row>
    <row r="250" spans="2:16" x14ac:dyDescent="0.25">
      <c r="B250" s="47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</row>
    <row r="251" spans="2:16" x14ac:dyDescent="0.25">
      <c r="B251" s="47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  <c r="O251" s="31"/>
      <c r="P251" s="31"/>
    </row>
    <row r="252" spans="2:16" x14ac:dyDescent="0.25">
      <c r="B252" s="47"/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</row>
    <row r="253" spans="2:16" x14ac:dyDescent="0.25">
      <c r="B253" s="47"/>
      <c r="C253" s="31"/>
      <c r="D253" s="31"/>
      <c r="E253" s="31"/>
      <c r="F253" s="31"/>
      <c r="G253" s="31"/>
      <c r="H253" s="31"/>
      <c r="I253" s="31"/>
      <c r="J253" s="31"/>
      <c r="K253" s="31"/>
      <c r="L253" s="31"/>
      <c r="M253" s="31"/>
      <c r="N253" s="31"/>
      <c r="O253" s="31"/>
      <c r="P253" s="31"/>
    </row>
    <row r="254" spans="2:16" x14ac:dyDescent="0.25">
      <c r="B254" s="47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</row>
    <row r="255" spans="2:16" x14ac:dyDescent="0.25">
      <c r="B255" s="47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</row>
    <row r="256" spans="2:16" x14ac:dyDescent="0.25">
      <c r="B256" s="47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  <c r="O256" s="31"/>
      <c r="P256" s="31"/>
    </row>
    <row r="257" spans="2:16" x14ac:dyDescent="0.25">
      <c r="B257" s="47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  <c r="O257" s="31"/>
      <c r="P257" s="31"/>
    </row>
    <row r="258" spans="2:16" x14ac:dyDescent="0.25">
      <c r="B258" s="47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</row>
    <row r="259" spans="2:16" x14ac:dyDescent="0.25">
      <c r="B259" s="47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</row>
    <row r="260" spans="2:16" x14ac:dyDescent="0.25">
      <c r="B260" s="47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</row>
    <row r="261" spans="2:16" x14ac:dyDescent="0.25">
      <c r="B261" s="47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  <c r="O261" s="31"/>
      <c r="P261" s="31"/>
    </row>
    <row r="262" spans="2:16" x14ac:dyDescent="0.25">
      <c r="B262" s="47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</row>
    <row r="263" spans="2:16" x14ac:dyDescent="0.25">
      <c r="B263" s="47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  <c r="O263" s="31"/>
      <c r="P263" s="31"/>
    </row>
    <row r="264" spans="2:16" x14ac:dyDescent="0.25">
      <c r="B264" s="47"/>
      <c r="C264" s="31"/>
      <c r="D264" s="31"/>
      <c r="E264" s="31"/>
      <c r="F264" s="31"/>
      <c r="G264" s="31"/>
      <c r="H264" s="31"/>
      <c r="I264" s="31"/>
      <c r="J264" s="31"/>
      <c r="K264" s="31"/>
      <c r="L264" s="31"/>
      <c r="M264" s="31"/>
      <c r="N264" s="31"/>
      <c r="O264" s="31"/>
      <c r="P264" s="31"/>
    </row>
    <row r="265" spans="2:16" x14ac:dyDescent="0.25">
      <c r="B265" s="47"/>
      <c r="C265" s="31"/>
      <c r="D265" s="31"/>
      <c r="E265" s="31"/>
      <c r="F265" s="31"/>
      <c r="G265" s="31"/>
      <c r="H265" s="31"/>
      <c r="I265" s="31"/>
      <c r="J265" s="31"/>
      <c r="K265" s="31"/>
      <c r="L265" s="31"/>
      <c r="M265" s="31"/>
      <c r="N265" s="31"/>
      <c r="O265" s="31"/>
      <c r="P265" s="31"/>
    </row>
    <row r="266" spans="2:16" x14ac:dyDescent="0.25">
      <c r="B266" s="47"/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</row>
    <row r="267" spans="2:16" x14ac:dyDescent="0.25">
      <c r="B267" s="47"/>
      <c r="C267" s="31"/>
      <c r="D267" s="31"/>
      <c r="E267" s="31"/>
      <c r="F267" s="31"/>
      <c r="G267" s="31"/>
      <c r="H267" s="31"/>
      <c r="I267" s="31"/>
      <c r="J267" s="31"/>
      <c r="K267" s="31"/>
      <c r="L267" s="31"/>
      <c r="M267" s="31"/>
      <c r="N267" s="31"/>
      <c r="O267" s="31"/>
      <c r="P267" s="31"/>
    </row>
    <row r="268" spans="2:16" x14ac:dyDescent="0.25">
      <c r="B268" s="47"/>
      <c r="C268" s="31"/>
      <c r="D268" s="31"/>
      <c r="E268" s="31"/>
      <c r="F268" s="31"/>
      <c r="G268" s="31"/>
      <c r="H268" s="31"/>
      <c r="I268" s="31"/>
      <c r="J268" s="31"/>
      <c r="K268" s="31"/>
      <c r="L268" s="31"/>
      <c r="M268" s="31"/>
      <c r="N268" s="31"/>
      <c r="O268" s="31"/>
      <c r="P268" s="31"/>
    </row>
    <row r="269" spans="2:16" x14ac:dyDescent="0.25">
      <c r="B269" s="47"/>
      <c r="C269" s="31"/>
      <c r="D269" s="31"/>
      <c r="E269" s="31"/>
      <c r="F269" s="31"/>
      <c r="G269" s="31"/>
      <c r="H269" s="31"/>
      <c r="I269" s="31"/>
      <c r="J269" s="31"/>
      <c r="K269" s="31"/>
      <c r="L269" s="31"/>
      <c r="M269" s="31"/>
      <c r="N269" s="31"/>
      <c r="O269" s="31"/>
      <c r="P269" s="31"/>
    </row>
    <row r="270" spans="2:16" x14ac:dyDescent="0.25">
      <c r="B270" s="47"/>
      <c r="C270" s="31"/>
      <c r="D270" s="31"/>
      <c r="E270" s="31"/>
      <c r="F270" s="31"/>
      <c r="G270" s="31"/>
      <c r="H270" s="31"/>
      <c r="I270" s="31"/>
      <c r="J270" s="31"/>
      <c r="K270" s="31"/>
      <c r="L270" s="31"/>
      <c r="M270" s="31"/>
      <c r="N270" s="31"/>
      <c r="O270" s="31"/>
      <c r="P270" s="31"/>
    </row>
    <row r="271" spans="2:16" x14ac:dyDescent="0.25">
      <c r="B271" s="47"/>
      <c r="C271" s="31"/>
      <c r="D271" s="31"/>
      <c r="E271" s="31"/>
      <c r="F271" s="31"/>
      <c r="G271" s="31"/>
      <c r="H271" s="31"/>
      <c r="I271" s="31"/>
      <c r="J271" s="31"/>
      <c r="K271" s="31"/>
      <c r="L271" s="31"/>
      <c r="M271" s="31"/>
      <c r="N271" s="31"/>
      <c r="O271" s="31"/>
      <c r="P271" s="31"/>
    </row>
    <row r="272" spans="2:16" x14ac:dyDescent="0.25">
      <c r="B272" s="47"/>
      <c r="C272" s="31"/>
      <c r="D272" s="31"/>
      <c r="E272" s="31"/>
      <c r="F272" s="31"/>
      <c r="G272" s="31"/>
      <c r="H272" s="31"/>
      <c r="I272" s="31"/>
      <c r="J272" s="31"/>
      <c r="K272" s="31"/>
      <c r="L272" s="31"/>
      <c r="M272" s="31"/>
      <c r="N272" s="31"/>
      <c r="O272" s="31"/>
      <c r="P272" s="31"/>
    </row>
    <row r="273" spans="2:16" x14ac:dyDescent="0.25">
      <c r="B273" s="47"/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  <c r="O273" s="31"/>
      <c r="P273" s="31"/>
    </row>
    <row r="274" spans="2:16" x14ac:dyDescent="0.25">
      <c r="B274" s="47"/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  <c r="O274" s="31"/>
      <c r="P274" s="31"/>
    </row>
  </sheetData>
  <autoFilter ref="B6:P116" xr:uid="{00000000-0009-0000-0000-000001000000}">
    <filterColumn colId="12">
      <filters>
        <filter val="1"/>
      </filters>
    </filterColumn>
  </autoFilter>
  <mergeCells count="7">
    <mergeCell ref="Q1:T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7" location="'EU LIQ1'!A1" display="EU LIQ1" xr:uid="{00000000-0004-0000-0100-00000F000000}"/>
    <hyperlink ref="B38" location="'EU LIQB'!A1" display="EU LIQB" xr:uid="{00000000-0004-0000-0100-000010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8" location="'EU CR8'!A1" display="EU CR8" xr:uid="{00000000-0004-0000-0100-00002B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8" location="'EU OV1'!A1" display="EU OV1" xr:uid="{00000000-0004-0000-0100-000064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/>
  </sheetViews>
  <sheetFormatPr defaultRowHeight="14.5" x14ac:dyDescent="0.35"/>
  <sheetData>
    <row r="2" spans="2:12" ht="22.5" customHeight="1" x14ac:dyDescent="0.35">
      <c r="B2" s="52" t="s">
        <v>421</v>
      </c>
    </row>
    <row r="3" spans="2:12" ht="20.25" customHeight="1" x14ac:dyDescent="0.35">
      <c r="B3" s="53" t="s">
        <v>422</v>
      </c>
    </row>
    <row r="5" spans="2:12" x14ac:dyDescent="0.35">
      <c r="B5" s="149" t="s">
        <v>3</v>
      </c>
      <c r="C5" s="150"/>
      <c r="D5" s="150"/>
      <c r="E5" s="150"/>
      <c r="F5" s="150"/>
      <c r="G5" s="150"/>
      <c r="H5" s="150"/>
      <c r="I5" s="150"/>
      <c r="J5" s="150"/>
      <c r="K5" s="150"/>
      <c r="L5" s="151"/>
    </row>
    <row r="6" spans="2:12" x14ac:dyDescent="0.35">
      <c r="B6" s="152" t="s">
        <v>0</v>
      </c>
      <c r="C6" s="148"/>
      <c r="D6" s="148"/>
      <c r="E6" s="148"/>
      <c r="F6" s="148"/>
      <c r="G6" s="148"/>
      <c r="H6" s="148"/>
      <c r="I6" s="148"/>
      <c r="J6" s="148"/>
      <c r="K6" s="148"/>
      <c r="L6" s="153"/>
    </row>
    <row r="7" spans="2:12" ht="22.5" customHeight="1" x14ac:dyDescent="0.35">
      <c r="B7" s="152" t="s">
        <v>1</v>
      </c>
      <c r="C7" s="148"/>
      <c r="D7" s="148"/>
      <c r="E7" s="148"/>
      <c r="F7" s="148"/>
      <c r="G7" s="148"/>
      <c r="H7" s="148"/>
      <c r="I7" s="148"/>
      <c r="J7" s="148"/>
      <c r="K7" s="148"/>
      <c r="L7" s="153"/>
    </row>
    <row r="8" spans="2:12" x14ac:dyDescent="0.35">
      <c r="B8" s="152" t="s">
        <v>2</v>
      </c>
      <c r="C8" s="148"/>
      <c r="D8" s="148"/>
      <c r="E8" s="148"/>
      <c r="F8" s="148"/>
      <c r="G8" s="148"/>
      <c r="H8" s="148"/>
      <c r="I8" s="148"/>
      <c r="J8" s="148"/>
      <c r="K8" s="148"/>
      <c r="L8" s="153"/>
    </row>
    <row r="9" spans="2:12" ht="22.5" customHeight="1" x14ac:dyDescent="0.35">
      <c r="B9" s="154" t="s">
        <v>74</v>
      </c>
      <c r="C9" s="155"/>
      <c r="D9" s="155"/>
      <c r="E9" s="155"/>
      <c r="F9" s="155"/>
      <c r="G9" s="155"/>
      <c r="H9" s="155"/>
      <c r="I9" s="155"/>
      <c r="J9" s="155"/>
      <c r="K9" s="155"/>
      <c r="L9" s="156"/>
    </row>
    <row r="10" spans="2:12" ht="22.5" customHeight="1" x14ac:dyDescent="0.35">
      <c r="B10" s="147"/>
      <c r="C10" s="147"/>
      <c r="D10" s="147"/>
      <c r="E10" s="147"/>
      <c r="F10" s="147"/>
      <c r="G10" s="147"/>
      <c r="H10" s="147"/>
      <c r="I10" s="147"/>
      <c r="J10" s="147"/>
      <c r="K10" s="147"/>
      <c r="L10" s="147"/>
    </row>
    <row r="11" spans="2:12" ht="22.5" customHeight="1" x14ac:dyDescent="0.3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</row>
    <row r="12" spans="2:12" ht="22.5" customHeight="1" x14ac:dyDescent="0.35"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</row>
    <row r="13" spans="2:12" ht="22.5" customHeight="1" x14ac:dyDescent="0.35"/>
    <row r="14" spans="2:12" ht="22.5" customHeight="1" x14ac:dyDescent="0.3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200-000000000000}"/>
    <hyperlink ref="B6:L6" location="'EU KM1'!A1" display="Template EU KM1 - Key metrics template" xr:uid="{00000000-0004-0000-0200-000001000000}"/>
    <hyperlink ref="B7:L7" location="'EU INS1'!A1" display="Template EU INS1 - Insurance participations" xr:uid="{00000000-0004-0000-0200-000002000000}"/>
    <hyperlink ref="B8:L8" location="'EU INS2'!A1" display="Template EU INS2 - Financial conglomerates information on own funds and capital adequacy ratio" xr:uid="{00000000-0004-0000-0200-000003000000}"/>
    <hyperlink ref="B9:L9" location="'EU OVC'!A1" display="Table EU OVC - ICAAP information" xr:uid="{00000000-0004-0000-02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2:O136"/>
  <sheetViews>
    <sheetView showGridLines="0" topLeftCell="B1" zoomScale="88" zoomScaleNormal="100" zoomScalePageLayoutView="80" workbookViewId="0">
      <selection activeCell="J51" sqref="J51"/>
    </sheetView>
  </sheetViews>
  <sheetFormatPr defaultRowHeight="14.5" x14ac:dyDescent="0.35"/>
  <cols>
    <col min="1" max="1" width="4.453125" customWidth="1"/>
    <col min="2" max="2" width="8.453125" customWidth="1"/>
    <col min="3" max="3" width="60.1796875" customWidth="1"/>
    <col min="4" max="4" width="16.1796875" bestFit="1" customWidth="1"/>
    <col min="5" max="5" width="12.54296875" bestFit="1" customWidth="1"/>
    <col min="6" max="6" width="13.453125" bestFit="1" customWidth="1"/>
    <col min="7" max="7" width="12.54296875" bestFit="1" customWidth="1"/>
    <col min="8" max="8" width="12.6328125" bestFit="1" customWidth="1"/>
    <col min="15" max="15" width="13.6328125" bestFit="1" customWidth="1"/>
  </cols>
  <sheetData>
    <row r="2" spans="1:10" ht="24.5" x14ac:dyDescent="0.35">
      <c r="D2" s="107" t="s">
        <v>537</v>
      </c>
    </row>
    <row r="3" spans="1:10" x14ac:dyDescent="0.35">
      <c r="A3" s="2"/>
      <c r="B3" s="1"/>
      <c r="C3" s="1"/>
      <c r="D3" s="1"/>
      <c r="E3" s="1"/>
      <c r="F3" s="1"/>
      <c r="G3" s="1"/>
      <c r="H3" s="1"/>
      <c r="I3" s="1"/>
      <c r="J3" s="1"/>
    </row>
    <row r="4" spans="1:10" x14ac:dyDescent="0.35">
      <c r="A4" s="2"/>
      <c r="B4" s="3" t="s">
        <v>0</v>
      </c>
      <c r="C4" s="1"/>
      <c r="D4" s="1"/>
      <c r="E4" s="1"/>
      <c r="F4" s="1"/>
      <c r="G4" s="1"/>
      <c r="H4" s="1"/>
      <c r="I4" s="1"/>
      <c r="J4" s="1"/>
    </row>
    <row r="5" spans="1:10" x14ac:dyDescent="0.35">
      <c r="A5" s="2"/>
      <c r="B5" s="3"/>
      <c r="C5" s="1"/>
      <c r="D5" s="1"/>
      <c r="E5" s="1"/>
      <c r="F5" s="1"/>
      <c r="G5" s="1"/>
      <c r="H5" s="1"/>
      <c r="I5" s="1"/>
      <c r="J5" s="1"/>
    </row>
    <row r="6" spans="1:10" x14ac:dyDescent="0.35">
      <c r="A6" s="2"/>
      <c r="B6" s="1"/>
      <c r="C6" s="1"/>
      <c r="D6" s="1"/>
      <c r="E6" s="1"/>
      <c r="F6" s="1"/>
      <c r="G6" s="1"/>
      <c r="H6" s="1"/>
      <c r="I6" s="1"/>
      <c r="J6" s="1"/>
    </row>
    <row r="7" spans="1:10" x14ac:dyDescent="0.35">
      <c r="A7" s="2"/>
      <c r="B7" s="11"/>
      <c r="C7" s="12"/>
      <c r="D7" s="6" t="s">
        <v>5</v>
      </c>
      <c r="E7" s="6" t="s">
        <v>6</v>
      </c>
      <c r="F7" s="6" t="s">
        <v>7</v>
      </c>
      <c r="G7" s="6" t="s">
        <v>11</v>
      </c>
      <c r="H7" s="6" t="s">
        <v>12</v>
      </c>
      <c r="I7" s="1"/>
      <c r="J7" s="1"/>
    </row>
    <row r="8" spans="1:10" x14ac:dyDescent="0.35">
      <c r="A8" s="2"/>
      <c r="B8" s="13"/>
      <c r="C8" s="14"/>
      <c r="D8" s="6" t="s">
        <v>8</v>
      </c>
      <c r="E8" s="6" t="s">
        <v>13</v>
      </c>
      <c r="F8" s="6" t="s">
        <v>14</v>
      </c>
      <c r="G8" s="6" t="s">
        <v>15</v>
      </c>
      <c r="H8" s="6" t="s">
        <v>16</v>
      </c>
      <c r="I8" s="1"/>
      <c r="J8" s="1"/>
    </row>
    <row r="9" spans="1:10" x14ac:dyDescent="0.35">
      <c r="A9" s="2"/>
      <c r="B9" s="7"/>
      <c r="C9" s="160" t="s">
        <v>17</v>
      </c>
      <c r="D9" s="161"/>
      <c r="E9" s="161"/>
      <c r="F9" s="161"/>
      <c r="G9" s="161"/>
      <c r="H9" s="162"/>
      <c r="I9" s="1"/>
      <c r="J9" s="1"/>
    </row>
    <row r="10" spans="1:10" x14ac:dyDescent="0.35">
      <c r="A10" s="2"/>
      <c r="B10" s="4">
        <v>1</v>
      </c>
      <c r="C10" s="8" t="s">
        <v>18</v>
      </c>
      <c r="D10" s="132">
        <v>321248.22248</v>
      </c>
      <c r="E10" s="112">
        <v>321058.31592000002</v>
      </c>
      <c r="F10" s="112">
        <v>325427.32484000002</v>
      </c>
      <c r="G10" s="112">
        <v>324983.86197000003</v>
      </c>
      <c r="H10" s="112">
        <v>325313.74205999996</v>
      </c>
      <c r="I10" s="1"/>
      <c r="J10" s="1"/>
    </row>
    <row r="11" spans="1:10" x14ac:dyDescent="0.35">
      <c r="A11" s="2"/>
      <c r="B11" s="4">
        <v>2</v>
      </c>
      <c r="C11" s="8" t="s">
        <v>19</v>
      </c>
      <c r="D11" s="132">
        <v>321248.22248</v>
      </c>
      <c r="E11" s="112">
        <v>321058.31592000002</v>
      </c>
      <c r="F11" s="112">
        <v>325427.32484000002</v>
      </c>
      <c r="G11" s="112">
        <v>324983.86197000003</v>
      </c>
      <c r="H11" s="112">
        <v>325313.74205999996</v>
      </c>
      <c r="I11" s="1"/>
      <c r="J11" s="1"/>
    </row>
    <row r="12" spans="1:10" x14ac:dyDescent="0.35">
      <c r="A12" s="2"/>
      <c r="B12" s="4">
        <v>3</v>
      </c>
      <c r="C12" s="8" t="s">
        <v>20</v>
      </c>
      <c r="D12" s="132">
        <v>384357.84536000004</v>
      </c>
      <c r="E12" s="112">
        <v>384131</v>
      </c>
      <c r="F12" s="112">
        <v>371583.75552493101</v>
      </c>
      <c r="G12" s="112">
        <v>372788.78690150683</v>
      </c>
      <c r="H12" s="112">
        <v>374065.31630657532</v>
      </c>
      <c r="I12" s="1"/>
      <c r="J12" s="1"/>
    </row>
    <row r="13" spans="1:10" x14ac:dyDescent="0.35">
      <c r="A13" s="2"/>
      <c r="B13" s="9"/>
      <c r="C13" s="157" t="s">
        <v>21</v>
      </c>
      <c r="D13" s="158"/>
      <c r="E13" s="158"/>
      <c r="F13" s="158"/>
      <c r="G13" s="158"/>
      <c r="H13" s="159"/>
      <c r="I13" s="1"/>
      <c r="J13" s="1"/>
    </row>
    <row r="14" spans="1:10" x14ac:dyDescent="0.35">
      <c r="A14" s="2"/>
      <c r="B14" s="4">
        <v>4</v>
      </c>
      <c r="C14" s="8" t="s">
        <v>4</v>
      </c>
      <c r="D14" s="112">
        <v>2159603.023850339</v>
      </c>
      <c r="E14" s="112">
        <v>2090213.68423538</v>
      </c>
      <c r="F14" s="112">
        <v>1991565.5961724799</v>
      </c>
      <c r="G14" s="112">
        <v>2082634.4680097592</v>
      </c>
      <c r="H14" s="112">
        <v>2020862.8044021353</v>
      </c>
      <c r="I14" s="1"/>
      <c r="J14" s="1"/>
    </row>
    <row r="15" spans="1:10" ht="15" customHeight="1" x14ac:dyDescent="0.35">
      <c r="A15" s="2"/>
      <c r="B15" s="9"/>
      <c r="C15" s="163" t="s">
        <v>22</v>
      </c>
      <c r="D15" s="164"/>
      <c r="E15" s="164"/>
      <c r="F15" s="164"/>
      <c r="G15" s="164"/>
      <c r="H15" s="165"/>
      <c r="I15" s="1"/>
      <c r="J15" s="1"/>
    </row>
    <row r="16" spans="1:10" x14ac:dyDescent="0.35">
      <c r="A16" s="2"/>
      <c r="B16" s="4">
        <v>5</v>
      </c>
      <c r="C16" s="8" t="s">
        <v>23</v>
      </c>
      <c r="D16" s="114">
        <v>14.88</v>
      </c>
      <c r="E16" s="114">
        <v>15.36</v>
      </c>
      <c r="F16" s="114">
        <v>16.43</v>
      </c>
      <c r="G16" s="114">
        <v>15.6</v>
      </c>
      <c r="H16" s="114">
        <v>16.097999999999999</v>
      </c>
      <c r="I16" s="1"/>
      <c r="J16" s="1"/>
    </row>
    <row r="17" spans="1:15" x14ac:dyDescent="0.35">
      <c r="A17" s="2"/>
      <c r="B17" s="4">
        <v>6</v>
      </c>
      <c r="C17" s="8" t="s">
        <v>24</v>
      </c>
      <c r="D17" s="114">
        <v>14.88</v>
      </c>
      <c r="E17" s="114">
        <v>15.36</v>
      </c>
      <c r="F17" s="114">
        <v>16.43</v>
      </c>
      <c r="G17" s="114">
        <v>15.6</v>
      </c>
      <c r="H17" s="114">
        <v>16.097999999999999</v>
      </c>
      <c r="I17" s="1"/>
      <c r="J17" s="1"/>
    </row>
    <row r="18" spans="1:15" x14ac:dyDescent="0.35">
      <c r="A18" s="2"/>
      <c r="B18" s="4">
        <v>7</v>
      </c>
      <c r="C18" s="8" t="s">
        <v>25</v>
      </c>
      <c r="D18" s="114">
        <v>16.87</v>
      </c>
      <c r="E18" s="114">
        <v>17.46</v>
      </c>
      <c r="F18" s="114">
        <v>18.66</v>
      </c>
      <c r="G18" s="114">
        <v>17.899999999999999</v>
      </c>
      <c r="H18" s="114">
        <v>18.510000000000002</v>
      </c>
      <c r="I18" s="1"/>
      <c r="J18" s="1"/>
    </row>
    <row r="19" spans="1:15" ht="29.15" customHeight="1" x14ac:dyDescent="0.35">
      <c r="A19" s="2"/>
      <c r="B19" s="9"/>
      <c r="C19" s="166" t="s">
        <v>26</v>
      </c>
      <c r="D19" s="167"/>
      <c r="E19" s="167"/>
      <c r="F19" s="167"/>
      <c r="G19" s="167"/>
      <c r="H19" s="168"/>
      <c r="I19" s="1"/>
      <c r="J19" s="1"/>
      <c r="O19" s="116"/>
    </row>
    <row r="20" spans="1:15" ht="29" x14ac:dyDescent="0.35">
      <c r="A20" s="2"/>
      <c r="B20" s="4" t="s">
        <v>27</v>
      </c>
      <c r="C20" s="21" t="s">
        <v>28</v>
      </c>
      <c r="D20" s="4"/>
      <c r="E20" s="19"/>
      <c r="F20" s="19"/>
      <c r="G20" s="19"/>
      <c r="H20" s="19"/>
      <c r="I20" s="1"/>
      <c r="J20" s="1"/>
    </row>
    <row r="21" spans="1:15" x14ac:dyDescent="0.35">
      <c r="A21" s="2"/>
      <c r="B21" s="4" t="s">
        <v>29</v>
      </c>
      <c r="C21" s="21" t="s">
        <v>30</v>
      </c>
      <c r="D21" s="4"/>
      <c r="E21" s="4"/>
      <c r="F21" s="4"/>
      <c r="G21" s="4"/>
      <c r="H21" s="4"/>
      <c r="I21" s="1"/>
      <c r="J21" s="1"/>
    </row>
    <row r="22" spans="1:15" x14ac:dyDescent="0.35">
      <c r="A22" s="2"/>
      <c r="B22" s="4" t="s">
        <v>31</v>
      </c>
      <c r="C22" s="21" t="s">
        <v>32</v>
      </c>
      <c r="D22" s="4"/>
      <c r="E22" s="4"/>
      <c r="F22" s="4"/>
      <c r="G22" s="4"/>
      <c r="H22" s="4"/>
      <c r="I22" s="1"/>
      <c r="J22" s="1"/>
    </row>
    <row r="23" spans="1:15" ht="29" x14ac:dyDescent="0.35">
      <c r="A23" s="2"/>
      <c r="B23" s="4" t="s">
        <v>33</v>
      </c>
      <c r="C23" s="21" t="s">
        <v>34</v>
      </c>
      <c r="D23" s="19">
        <v>13.8</v>
      </c>
      <c r="E23" s="19">
        <v>13.8</v>
      </c>
      <c r="F23" s="19">
        <v>13.8</v>
      </c>
      <c r="G23" s="19">
        <v>13.8</v>
      </c>
      <c r="H23" s="19">
        <v>13.3</v>
      </c>
      <c r="I23" s="1"/>
      <c r="J23" s="1"/>
    </row>
    <row r="24" spans="1:15" ht="28.75" customHeight="1" x14ac:dyDescent="0.35">
      <c r="A24" s="2"/>
      <c r="B24" s="9"/>
      <c r="C24" s="166" t="s">
        <v>35</v>
      </c>
      <c r="D24" s="167"/>
      <c r="E24" s="167"/>
      <c r="F24" s="167"/>
      <c r="G24" s="167"/>
      <c r="H24" s="168"/>
      <c r="I24" s="1"/>
      <c r="J24" s="1"/>
    </row>
    <row r="25" spans="1:15" x14ac:dyDescent="0.35">
      <c r="A25" s="2"/>
      <c r="B25" s="4">
        <v>8</v>
      </c>
      <c r="C25" s="8" t="s">
        <v>36</v>
      </c>
      <c r="D25" s="4">
        <v>2.5</v>
      </c>
      <c r="E25" s="19">
        <v>2.5</v>
      </c>
      <c r="F25" s="19">
        <v>2.5</v>
      </c>
      <c r="G25" s="19">
        <v>2.5</v>
      </c>
      <c r="H25" s="19">
        <v>2.5</v>
      </c>
      <c r="I25" s="1"/>
      <c r="J25" s="1"/>
    </row>
    <row r="26" spans="1:15" ht="29" x14ac:dyDescent="0.35">
      <c r="A26" s="2"/>
      <c r="B26" s="4" t="s">
        <v>10</v>
      </c>
      <c r="C26" s="8" t="s">
        <v>37</v>
      </c>
      <c r="D26" s="4"/>
      <c r="E26" s="4"/>
      <c r="F26" s="4"/>
      <c r="G26" s="4"/>
      <c r="H26" s="4"/>
      <c r="I26" s="1"/>
      <c r="J26" s="1"/>
    </row>
    <row r="27" spans="1:15" ht="29" x14ac:dyDescent="0.35">
      <c r="A27" s="2"/>
      <c r="B27" s="4">
        <v>9</v>
      </c>
      <c r="C27" s="8" t="s">
        <v>38</v>
      </c>
      <c r="D27" s="4">
        <v>0.5</v>
      </c>
      <c r="E27" s="19">
        <v>0.5</v>
      </c>
      <c r="F27" s="19">
        <v>0.5</v>
      </c>
      <c r="G27" s="19">
        <v>0.5</v>
      </c>
      <c r="H27" s="19">
        <v>0.5</v>
      </c>
      <c r="I27" s="1"/>
      <c r="J27" s="1"/>
    </row>
    <row r="28" spans="1:15" x14ac:dyDescent="0.35">
      <c r="A28" s="2"/>
      <c r="B28" s="4" t="s">
        <v>39</v>
      </c>
      <c r="C28" s="8" t="s">
        <v>40</v>
      </c>
      <c r="D28" s="4"/>
      <c r="E28" s="4"/>
      <c r="F28" s="4"/>
      <c r="G28" s="4"/>
      <c r="H28" s="4"/>
      <c r="I28" s="1"/>
      <c r="J28" s="1"/>
    </row>
    <row r="29" spans="1:15" x14ac:dyDescent="0.35">
      <c r="A29" s="2"/>
      <c r="B29" s="4">
        <v>10</v>
      </c>
      <c r="C29" s="8" t="s">
        <v>41</v>
      </c>
      <c r="D29" s="4"/>
      <c r="E29" s="4"/>
      <c r="F29" s="4"/>
      <c r="G29" s="4"/>
      <c r="H29" s="4"/>
      <c r="I29" s="1"/>
      <c r="J29" s="1"/>
    </row>
    <row r="30" spans="1:15" x14ac:dyDescent="0.35">
      <c r="A30" s="2"/>
      <c r="B30" s="4" t="s">
        <v>42</v>
      </c>
      <c r="C30" s="18" t="s">
        <v>43</v>
      </c>
      <c r="D30" s="4"/>
      <c r="E30" s="4"/>
      <c r="F30" s="4"/>
      <c r="G30" s="4"/>
      <c r="H30" s="4"/>
      <c r="I30" s="1"/>
      <c r="J30" s="1"/>
    </row>
    <row r="31" spans="1:15" x14ac:dyDescent="0.35">
      <c r="A31" s="2"/>
      <c r="B31" s="4">
        <v>11</v>
      </c>
      <c r="C31" s="8" t="s">
        <v>44</v>
      </c>
      <c r="D31" s="4"/>
      <c r="E31" s="4"/>
      <c r="F31" s="4"/>
      <c r="G31" s="4"/>
      <c r="H31" s="4"/>
      <c r="I31" s="1"/>
      <c r="J31" s="1"/>
    </row>
    <row r="32" spans="1:15" x14ac:dyDescent="0.35">
      <c r="A32" s="2"/>
      <c r="B32" s="4" t="s">
        <v>45</v>
      </c>
      <c r="C32" s="8" t="s">
        <v>46</v>
      </c>
      <c r="D32" s="19">
        <f t="shared" ref="D32" si="0">D23+D25+D27</f>
        <v>16.8</v>
      </c>
      <c r="E32" s="19">
        <v>16.8</v>
      </c>
      <c r="F32" s="19">
        <v>16.8</v>
      </c>
      <c r="G32" s="19">
        <v>16.8</v>
      </c>
      <c r="H32" s="19">
        <v>16.8</v>
      </c>
      <c r="I32" s="1"/>
      <c r="J32" s="1"/>
    </row>
    <row r="33" spans="1:10" ht="14.5" customHeight="1" x14ac:dyDescent="0.35">
      <c r="A33" s="2"/>
      <c r="B33" s="4">
        <v>12</v>
      </c>
      <c r="C33" s="8" t="s">
        <v>47</v>
      </c>
      <c r="D33" s="115">
        <f t="shared" ref="D33" si="1">D12-(D14*D32)/100</f>
        <v>21544.537353143096</v>
      </c>
      <c r="E33" s="115">
        <v>32975.101048456156</v>
      </c>
      <c r="F33" s="115">
        <v>32975.101048456156</v>
      </c>
      <c r="G33" s="115">
        <v>37000.735367954359</v>
      </c>
      <c r="H33" s="115">
        <v>22906.196275867289</v>
      </c>
      <c r="I33" s="1"/>
      <c r="J33" s="1"/>
    </row>
    <row r="34" spans="1:10" x14ac:dyDescent="0.35">
      <c r="A34" s="2"/>
      <c r="B34" s="9"/>
      <c r="C34" s="157" t="s">
        <v>48</v>
      </c>
      <c r="D34" s="158"/>
      <c r="E34" s="158"/>
      <c r="F34" s="158"/>
      <c r="G34" s="158"/>
      <c r="H34" s="159"/>
      <c r="I34" s="1"/>
      <c r="J34" s="1"/>
    </row>
    <row r="35" spans="1:10" x14ac:dyDescent="0.35">
      <c r="A35" s="2"/>
      <c r="B35" s="4">
        <v>13</v>
      </c>
      <c r="C35" s="10" t="s">
        <v>49</v>
      </c>
      <c r="D35" s="112">
        <v>2222160.0201999997</v>
      </c>
      <c r="E35" s="112">
        <v>2259255.4313099999</v>
      </c>
      <c r="F35" s="113">
        <v>2241655.1567899999</v>
      </c>
      <c r="G35" s="113">
        <v>2279367.4798100004</v>
      </c>
      <c r="H35" s="113">
        <v>2365678.3299699994</v>
      </c>
      <c r="I35" s="1"/>
      <c r="J35" s="1"/>
    </row>
    <row r="36" spans="1:10" x14ac:dyDescent="0.35">
      <c r="A36" s="2"/>
      <c r="B36" s="17">
        <v>14</v>
      </c>
      <c r="C36" s="23" t="s">
        <v>50</v>
      </c>
      <c r="D36" s="113">
        <v>14.46</v>
      </c>
      <c r="E36" s="113">
        <v>14.25</v>
      </c>
      <c r="F36" s="113">
        <v>14.52</v>
      </c>
      <c r="G36" s="113">
        <v>14.257633525467753</v>
      </c>
      <c r="H36" s="113">
        <v>13.751393752003702</v>
      </c>
      <c r="I36" s="1"/>
      <c r="J36" s="1"/>
    </row>
    <row r="37" spans="1:10" x14ac:dyDescent="0.35">
      <c r="B37" s="9"/>
      <c r="C37" s="166" t="s">
        <v>51</v>
      </c>
      <c r="D37" s="167"/>
      <c r="E37" s="167"/>
      <c r="F37" s="167"/>
      <c r="G37" s="167"/>
      <c r="H37" s="168"/>
    </row>
    <row r="38" spans="1:10" s="15" customFormat="1" x14ac:dyDescent="0.35">
      <c r="B38" s="24" t="s">
        <v>52</v>
      </c>
      <c r="C38" s="21" t="s">
        <v>53</v>
      </c>
      <c r="D38" s="16"/>
      <c r="E38" s="16"/>
      <c r="F38" s="16"/>
      <c r="G38" s="16"/>
      <c r="H38" s="16"/>
    </row>
    <row r="39" spans="1:10" s="15" customFormat="1" x14ac:dyDescent="0.35">
      <c r="B39" s="24" t="s">
        <v>54</v>
      </c>
      <c r="C39" s="21" t="s">
        <v>30</v>
      </c>
      <c r="D39" s="16"/>
      <c r="E39" s="16"/>
      <c r="F39" s="16"/>
      <c r="G39" s="16"/>
      <c r="H39" s="16"/>
    </row>
    <row r="40" spans="1:10" s="15" customFormat="1" ht="29" x14ac:dyDescent="0.35">
      <c r="B40" s="24" t="s">
        <v>55</v>
      </c>
      <c r="C40" s="21" t="s">
        <v>56</v>
      </c>
      <c r="D40" s="16"/>
      <c r="E40" s="16"/>
      <c r="F40" s="16"/>
      <c r="G40" s="16"/>
      <c r="H40" s="16"/>
    </row>
    <row r="41" spans="1:10" s="15" customFormat="1" x14ac:dyDescent="0.35">
      <c r="B41" s="9"/>
      <c r="C41" s="166" t="s">
        <v>57</v>
      </c>
      <c r="D41" s="167"/>
      <c r="E41" s="167"/>
      <c r="F41" s="167"/>
      <c r="G41" s="167"/>
      <c r="H41" s="168"/>
    </row>
    <row r="42" spans="1:10" s="15" customFormat="1" x14ac:dyDescent="0.35">
      <c r="B42" s="24" t="s">
        <v>58</v>
      </c>
      <c r="C42" s="22" t="s">
        <v>59</v>
      </c>
      <c r="D42" s="16"/>
      <c r="E42" s="16"/>
      <c r="F42" s="16"/>
      <c r="G42" s="16"/>
      <c r="H42" s="16"/>
    </row>
    <row r="43" spans="1:10" s="15" customFormat="1" x14ac:dyDescent="0.35">
      <c r="B43" s="24" t="s">
        <v>60</v>
      </c>
      <c r="C43" s="22" t="s">
        <v>61</v>
      </c>
      <c r="D43" s="16"/>
      <c r="E43" s="16"/>
      <c r="F43" s="16"/>
      <c r="G43" s="16"/>
      <c r="H43" s="16"/>
    </row>
    <row r="44" spans="1:10" x14ac:dyDescent="0.35">
      <c r="A44" s="2"/>
      <c r="B44" s="9"/>
      <c r="C44" s="157" t="s">
        <v>62</v>
      </c>
      <c r="D44" s="158"/>
      <c r="E44" s="158"/>
      <c r="F44" s="158"/>
      <c r="G44" s="158"/>
      <c r="H44" s="159"/>
      <c r="I44" s="1"/>
      <c r="J44" s="1"/>
    </row>
    <row r="45" spans="1:10" x14ac:dyDescent="0.35">
      <c r="A45" s="2"/>
      <c r="B45" s="4">
        <v>15</v>
      </c>
      <c r="C45" s="10" t="s">
        <v>63</v>
      </c>
      <c r="D45" s="117">
        <v>361729.72312599997</v>
      </c>
      <c r="E45" s="117">
        <v>450984.19309760001</v>
      </c>
      <c r="F45" s="117">
        <v>451997.32067859999</v>
      </c>
      <c r="G45" s="4">
        <v>156579.9682602</v>
      </c>
      <c r="H45" s="4">
        <v>394408.0425938</v>
      </c>
      <c r="I45" s="1"/>
      <c r="J45" s="1"/>
    </row>
    <row r="46" spans="1:10" x14ac:dyDescent="0.35">
      <c r="A46" s="2"/>
      <c r="B46" s="17" t="s">
        <v>64</v>
      </c>
      <c r="C46" s="20" t="s">
        <v>65</v>
      </c>
      <c r="D46" s="117">
        <v>71739.327216999984</v>
      </c>
      <c r="E46" s="117">
        <v>109293.68281</v>
      </c>
      <c r="F46" s="117">
        <v>73428</v>
      </c>
      <c r="G46" s="19">
        <v>108204.1433085</v>
      </c>
      <c r="H46" s="19">
        <v>124478.41876099999</v>
      </c>
      <c r="I46" s="1"/>
      <c r="J46" s="1"/>
    </row>
    <row r="47" spans="1:10" x14ac:dyDescent="0.35">
      <c r="A47" s="2"/>
      <c r="B47" s="17" t="s">
        <v>66</v>
      </c>
      <c r="C47" s="20" t="s">
        <v>67</v>
      </c>
      <c r="D47" s="117">
        <v>6400.84602</v>
      </c>
      <c r="E47" s="117">
        <v>2495.9899999999998</v>
      </c>
      <c r="F47" s="117">
        <v>10590.13696</v>
      </c>
      <c r="G47" s="19">
        <v>228314.72662</v>
      </c>
      <c r="H47" s="19">
        <v>196517.81838000001</v>
      </c>
      <c r="I47" s="1"/>
      <c r="J47" s="1"/>
    </row>
    <row r="48" spans="1:10" x14ac:dyDescent="0.35">
      <c r="A48" s="2"/>
      <c r="B48" s="4">
        <v>16</v>
      </c>
      <c r="C48" s="10" t="s">
        <v>68</v>
      </c>
      <c r="D48" s="117">
        <v>65338.481196999986</v>
      </c>
      <c r="E48" s="117">
        <v>106797.68584999999</v>
      </c>
      <c r="F48" s="117">
        <v>62837.87</v>
      </c>
      <c r="G48" s="4">
        <v>27051.035827125001</v>
      </c>
      <c r="H48" s="4">
        <v>31119.604690249998</v>
      </c>
      <c r="I48" s="1"/>
      <c r="J48" s="1"/>
    </row>
    <row r="49" spans="1:10" x14ac:dyDescent="0.35">
      <c r="A49" s="2"/>
      <c r="B49" s="4">
        <v>17</v>
      </c>
      <c r="C49" s="10" t="s">
        <v>69</v>
      </c>
      <c r="D49" s="4">
        <v>552</v>
      </c>
      <c r="E49" s="4">
        <v>422</v>
      </c>
      <c r="F49" s="4">
        <v>719</v>
      </c>
      <c r="G49" s="4">
        <v>578</v>
      </c>
      <c r="H49" s="4">
        <v>1267</v>
      </c>
      <c r="I49" s="1"/>
      <c r="J49" s="1"/>
    </row>
    <row r="50" spans="1:10" x14ac:dyDescent="0.35">
      <c r="A50" s="2"/>
      <c r="B50" s="9"/>
      <c r="C50" s="157" t="s">
        <v>70</v>
      </c>
      <c r="D50" s="158"/>
      <c r="E50" s="158"/>
      <c r="F50" s="158"/>
      <c r="G50" s="158"/>
      <c r="H50" s="159"/>
      <c r="I50" s="1"/>
      <c r="J50" s="1"/>
    </row>
    <row r="51" spans="1:10" x14ac:dyDescent="0.35">
      <c r="A51" s="2"/>
      <c r="B51" s="4">
        <v>18</v>
      </c>
      <c r="C51" s="10" t="s">
        <v>71</v>
      </c>
      <c r="D51" s="112">
        <v>1819955.0196168635</v>
      </c>
      <c r="E51" s="112">
        <v>1901360.8513152185</v>
      </c>
      <c r="F51" s="112">
        <v>1904449.2739389327</v>
      </c>
      <c r="G51" s="4"/>
      <c r="H51" s="4"/>
      <c r="I51" s="1"/>
      <c r="J51" s="1"/>
    </row>
    <row r="52" spans="1:10" x14ac:dyDescent="0.35">
      <c r="A52" s="2"/>
      <c r="B52" s="4">
        <v>19</v>
      </c>
      <c r="C52" s="5" t="s">
        <v>72</v>
      </c>
      <c r="D52" s="112">
        <v>1373613.0153225006</v>
      </c>
      <c r="E52" s="112">
        <v>1382470.3343314992</v>
      </c>
      <c r="F52" s="112">
        <v>1297165.6205754995</v>
      </c>
      <c r="G52" s="4"/>
      <c r="H52" s="4"/>
      <c r="I52" s="1"/>
      <c r="J52" s="1"/>
    </row>
    <row r="53" spans="1:10" x14ac:dyDescent="0.35">
      <c r="A53" s="2"/>
      <c r="B53" s="4">
        <v>20</v>
      </c>
      <c r="C53" s="10" t="s">
        <v>73</v>
      </c>
      <c r="D53" s="4">
        <v>132</v>
      </c>
      <c r="E53" s="4">
        <v>138</v>
      </c>
      <c r="F53" s="4">
        <v>147</v>
      </c>
      <c r="G53" s="4"/>
      <c r="H53" s="4"/>
      <c r="I53" s="1"/>
      <c r="J53" s="1"/>
    </row>
    <row r="54" spans="1:10" x14ac:dyDescent="0.35">
      <c r="A54" s="2"/>
      <c r="B54" s="1"/>
      <c r="C54" s="1"/>
      <c r="D54" s="1"/>
      <c r="E54" s="1"/>
      <c r="F54" s="1"/>
      <c r="G54" s="1"/>
      <c r="H54" s="1"/>
      <c r="I54" s="1"/>
      <c r="J54" s="1"/>
    </row>
    <row r="55" spans="1:10" x14ac:dyDescent="0.35">
      <c r="A55" s="2"/>
      <c r="B55" s="1"/>
      <c r="C55" s="1"/>
      <c r="D55" s="1"/>
      <c r="E55" s="1"/>
      <c r="F55" s="1"/>
      <c r="G55" s="1"/>
      <c r="H55" s="1"/>
      <c r="I55" s="1"/>
      <c r="J55" s="1"/>
    </row>
    <row r="56" spans="1:10" x14ac:dyDescent="0.35">
      <c r="A56" s="2"/>
      <c r="B56" s="1"/>
      <c r="C56" s="1"/>
      <c r="D56" s="1"/>
      <c r="E56" s="1"/>
      <c r="F56" s="1"/>
      <c r="G56" s="1"/>
      <c r="H56" s="1"/>
      <c r="I56" s="1"/>
      <c r="J56" s="1"/>
    </row>
    <row r="57" spans="1:10" x14ac:dyDescent="0.35">
      <c r="A57" s="2"/>
      <c r="B57" s="1"/>
      <c r="C57" s="1"/>
      <c r="D57" s="1"/>
      <c r="E57" s="1"/>
      <c r="F57" s="1"/>
      <c r="G57" s="1"/>
      <c r="H57" s="1"/>
      <c r="I57" s="1"/>
      <c r="J57" s="1"/>
    </row>
    <row r="58" spans="1:10" x14ac:dyDescent="0.35">
      <c r="A58" s="2"/>
      <c r="B58" s="1"/>
      <c r="C58" s="1"/>
      <c r="D58" s="1"/>
      <c r="E58" s="1"/>
      <c r="F58" s="1"/>
      <c r="G58" s="1"/>
      <c r="H58" s="1"/>
      <c r="I58" s="1"/>
      <c r="J58" s="1"/>
    </row>
    <row r="59" spans="1:10" x14ac:dyDescent="0.35">
      <c r="A59" s="2"/>
      <c r="B59" s="1"/>
      <c r="C59" s="1"/>
      <c r="D59" s="1"/>
      <c r="E59" s="1"/>
      <c r="F59" s="1"/>
      <c r="G59" s="1"/>
      <c r="H59" s="1"/>
      <c r="I59" s="1"/>
      <c r="J59" s="1"/>
    </row>
    <row r="60" spans="1:10" x14ac:dyDescent="0.35">
      <c r="A60" s="2"/>
      <c r="B60" s="1"/>
      <c r="C60" s="1"/>
      <c r="D60" s="1"/>
      <c r="E60" s="1"/>
      <c r="F60" s="1"/>
      <c r="G60" s="1"/>
      <c r="H60" s="1"/>
      <c r="I60" s="1"/>
      <c r="J60" s="1"/>
    </row>
    <row r="61" spans="1:10" x14ac:dyDescent="0.35">
      <c r="A61" s="2"/>
      <c r="B61" s="1"/>
      <c r="C61" s="1"/>
      <c r="D61" s="1"/>
      <c r="E61" s="1"/>
      <c r="F61" s="1"/>
      <c r="G61" s="1"/>
      <c r="H61" s="1"/>
      <c r="I61" s="1"/>
      <c r="J61" s="1"/>
    </row>
    <row r="62" spans="1:10" x14ac:dyDescent="0.35">
      <c r="A62" s="2"/>
      <c r="B62" s="1"/>
      <c r="C62" s="1"/>
      <c r="D62" s="1"/>
      <c r="E62" s="1"/>
      <c r="F62" s="1"/>
      <c r="G62" s="1"/>
      <c r="H62" s="1"/>
      <c r="I62" s="1"/>
      <c r="J62" s="1"/>
    </row>
    <row r="63" spans="1:10" x14ac:dyDescent="0.35">
      <c r="A63" s="2"/>
      <c r="B63" s="1"/>
      <c r="C63" s="1"/>
      <c r="D63" s="1"/>
      <c r="E63" s="1"/>
      <c r="F63" s="1"/>
      <c r="G63" s="1"/>
      <c r="H63" s="1"/>
      <c r="I63" s="1"/>
      <c r="J63" s="1"/>
    </row>
    <row r="64" spans="1:10" x14ac:dyDescent="0.35">
      <c r="A64" s="2"/>
      <c r="B64" s="1"/>
      <c r="C64" s="1"/>
      <c r="D64" s="1"/>
      <c r="E64" s="1"/>
      <c r="F64" s="1"/>
      <c r="G64" s="1"/>
      <c r="H64" s="1"/>
      <c r="I64" s="1"/>
      <c r="J64" s="1"/>
    </row>
    <row r="65" spans="1:10" x14ac:dyDescent="0.35">
      <c r="A65" s="2"/>
      <c r="B65" s="1"/>
      <c r="C65" s="1"/>
      <c r="D65" s="1"/>
      <c r="E65" s="1"/>
      <c r="F65" s="1"/>
      <c r="G65" s="1"/>
      <c r="H65" s="1"/>
      <c r="I65" s="1"/>
      <c r="J65" s="1"/>
    </row>
    <row r="66" spans="1:10" x14ac:dyDescent="0.35">
      <c r="A66" s="2"/>
      <c r="B66" s="1"/>
      <c r="C66" s="1"/>
      <c r="D66" s="1"/>
      <c r="E66" s="1"/>
      <c r="F66" s="1"/>
      <c r="G66" s="1"/>
      <c r="H66" s="1"/>
      <c r="I66" s="1"/>
      <c r="J66" s="1"/>
    </row>
    <row r="67" spans="1:10" x14ac:dyDescent="0.35">
      <c r="A67" s="2"/>
      <c r="B67" s="1"/>
      <c r="C67" s="1"/>
      <c r="D67" s="1"/>
      <c r="E67" s="1"/>
      <c r="F67" s="1"/>
      <c r="G67" s="1"/>
      <c r="H67" s="1"/>
      <c r="I67" s="1"/>
      <c r="J67" s="1"/>
    </row>
    <row r="68" spans="1:10" x14ac:dyDescent="0.35">
      <c r="A68" s="2"/>
      <c r="B68" s="1"/>
      <c r="C68" s="1"/>
      <c r="D68" s="1"/>
      <c r="E68" s="1"/>
      <c r="F68" s="1"/>
      <c r="G68" s="1"/>
      <c r="H68" s="1"/>
      <c r="I68" s="1"/>
      <c r="J68" s="1"/>
    </row>
    <row r="69" spans="1:10" x14ac:dyDescent="0.35">
      <c r="A69" s="2"/>
      <c r="B69" s="1"/>
      <c r="C69" s="1"/>
      <c r="D69" s="1"/>
      <c r="E69" s="1"/>
      <c r="F69" s="1"/>
      <c r="G69" s="1"/>
      <c r="H69" s="1"/>
      <c r="I69" s="1"/>
      <c r="J69" s="1"/>
    </row>
    <row r="70" spans="1:10" x14ac:dyDescent="0.35">
      <c r="A70" s="2"/>
      <c r="B70" s="1"/>
      <c r="C70" s="1"/>
      <c r="D70" s="1"/>
      <c r="E70" s="1"/>
      <c r="F70" s="1"/>
      <c r="G70" s="1"/>
      <c r="H70" s="1"/>
      <c r="I70" s="1"/>
      <c r="J70" s="1"/>
    </row>
    <row r="71" spans="1:10" x14ac:dyDescent="0.35">
      <c r="A71" s="2"/>
      <c r="B71" s="1"/>
      <c r="C71" s="1"/>
      <c r="D71" s="1"/>
      <c r="E71" s="1"/>
      <c r="F71" s="1"/>
      <c r="G71" s="1"/>
      <c r="H71" s="1"/>
      <c r="I71" s="1"/>
      <c r="J71" s="1"/>
    </row>
    <row r="72" spans="1:10" x14ac:dyDescent="0.35">
      <c r="A72" s="2"/>
      <c r="B72" s="1"/>
      <c r="C72" s="1"/>
      <c r="D72" s="1"/>
      <c r="E72" s="1"/>
      <c r="F72" s="1"/>
      <c r="G72" s="1"/>
      <c r="H72" s="1"/>
      <c r="I72" s="1"/>
      <c r="J72" s="1"/>
    </row>
    <row r="73" spans="1:10" x14ac:dyDescent="0.35">
      <c r="A73" s="2"/>
      <c r="B73" s="1"/>
      <c r="C73" s="1"/>
      <c r="D73" s="1"/>
      <c r="E73" s="1"/>
      <c r="F73" s="1"/>
      <c r="G73" s="1"/>
      <c r="H73" s="1"/>
      <c r="I73" s="1"/>
      <c r="J73" s="1"/>
    </row>
    <row r="74" spans="1:10" x14ac:dyDescent="0.35">
      <c r="A74" s="2"/>
      <c r="B74" s="1"/>
      <c r="C74" s="1"/>
      <c r="D74" s="1"/>
      <c r="E74" s="1"/>
      <c r="F74" s="1"/>
      <c r="G74" s="1"/>
      <c r="H74" s="1"/>
      <c r="I74" s="1"/>
      <c r="J74" s="1"/>
    </row>
    <row r="75" spans="1:10" x14ac:dyDescent="0.35">
      <c r="A75" s="2"/>
      <c r="B75" s="1"/>
      <c r="C75" s="1"/>
      <c r="D75" s="1"/>
      <c r="E75" s="1"/>
      <c r="F75" s="1"/>
      <c r="G75" s="1"/>
      <c r="H75" s="1"/>
      <c r="I75" s="1"/>
      <c r="J75" s="1"/>
    </row>
    <row r="76" spans="1:10" x14ac:dyDescent="0.35">
      <c r="A76" s="2"/>
      <c r="B76" s="1"/>
      <c r="C76" s="1"/>
      <c r="D76" s="1"/>
      <c r="E76" s="1"/>
      <c r="F76" s="1"/>
      <c r="G76" s="1"/>
      <c r="H76" s="1"/>
      <c r="I76" s="1"/>
      <c r="J76" s="1"/>
    </row>
    <row r="77" spans="1:10" x14ac:dyDescent="0.35">
      <c r="A77" s="2"/>
      <c r="B77" s="1"/>
      <c r="C77" s="1"/>
      <c r="D77" s="1"/>
      <c r="E77" s="1"/>
      <c r="F77" s="1"/>
      <c r="G77" s="1"/>
      <c r="H77" s="1"/>
      <c r="I77" s="1"/>
      <c r="J77" s="1"/>
    </row>
    <row r="78" spans="1:10" x14ac:dyDescent="0.35">
      <c r="A78" s="2"/>
      <c r="B78" s="1"/>
      <c r="C78" s="1"/>
      <c r="D78" s="1"/>
      <c r="E78" s="1"/>
      <c r="F78" s="1"/>
      <c r="G78" s="1"/>
      <c r="H78" s="1"/>
      <c r="I78" s="1"/>
      <c r="J78" s="1"/>
    </row>
    <row r="79" spans="1:10" x14ac:dyDescent="0.35">
      <c r="A79" s="2"/>
      <c r="B79" s="1"/>
      <c r="C79" s="1"/>
      <c r="D79" s="1"/>
      <c r="E79" s="1"/>
      <c r="F79" s="1"/>
      <c r="G79" s="1"/>
      <c r="H79" s="1"/>
      <c r="I79" s="1"/>
      <c r="J79" s="1"/>
    </row>
    <row r="80" spans="1:10" x14ac:dyDescent="0.35">
      <c r="A80" s="2"/>
      <c r="B80" s="1"/>
      <c r="C80" s="1"/>
      <c r="D80" s="1"/>
      <c r="E80" s="1"/>
      <c r="F80" s="1"/>
      <c r="G80" s="1"/>
      <c r="H80" s="1"/>
      <c r="I80" s="1"/>
      <c r="J80" s="1"/>
    </row>
    <row r="81" spans="1:10" x14ac:dyDescent="0.35">
      <c r="A81" s="2"/>
      <c r="B81" s="1"/>
      <c r="C81" s="1"/>
      <c r="D81" s="1"/>
      <c r="E81" s="1"/>
      <c r="F81" s="1"/>
      <c r="G81" s="1"/>
      <c r="H81" s="1"/>
      <c r="I81" s="1"/>
      <c r="J81" s="1"/>
    </row>
    <row r="82" spans="1:10" x14ac:dyDescent="0.35">
      <c r="A82" s="2"/>
      <c r="B82" s="1"/>
      <c r="C82" s="1"/>
      <c r="D82" s="1"/>
      <c r="E82" s="1"/>
      <c r="F82" s="1"/>
      <c r="G82" s="1"/>
      <c r="H82" s="1"/>
      <c r="I82" s="1"/>
      <c r="J82" s="1"/>
    </row>
    <row r="83" spans="1:10" x14ac:dyDescent="0.35">
      <c r="A83" s="2"/>
      <c r="B83" s="1"/>
      <c r="C83" s="1"/>
      <c r="D83" s="1"/>
      <c r="E83" s="1"/>
      <c r="F83" s="1"/>
      <c r="G83" s="1"/>
      <c r="H83" s="1"/>
      <c r="I83" s="1"/>
      <c r="J83" s="1"/>
    </row>
    <row r="84" spans="1:10" x14ac:dyDescent="0.35">
      <c r="A84" s="2"/>
      <c r="B84" s="1"/>
      <c r="C84" s="1"/>
      <c r="D84" s="1"/>
      <c r="E84" s="1"/>
      <c r="F84" s="1"/>
      <c r="G84" s="1"/>
      <c r="H84" s="1"/>
      <c r="I84" s="1"/>
      <c r="J84" s="1"/>
    </row>
    <row r="85" spans="1:10" x14ac:dyDescent="0.35">
      <c r="A85" s="2"/>
      <c r="B85" s="1"/>
      <c r="C85" s="1"/>
      <c r="D85" s="1"/>
      <c r="E85" s="1"/>
      <c r="F85" s="1"/>
      <c r="G85" s="1"/>
      <c r="H85" s="1"/>
      <c r="I85" s="1"/>
      <c r="J85" s="1"/>
    </row>
    <row r="86" spans="1:10" x14ac:dyDescent="0.35">
      <c r="A86" s="2"/>
      <c r="B86" s="1"/>
      <c r="C86" s="1"/>
      <c r="D86" s="1"/>
      <c r="E86" s="1"/>
      <c r="F86" s="1"/>
      <c r="G86" s="1"/>
      <c r="H86" s="1"/>
      <c r="I86" s="1"/>
      <c r="J86" s="1"/>
    </row>
    <row r="87" spans="1:10" x14ac:dyDescent="0.35">
      <c r="A87" s="2"/>
      <c r="B87" s="1"/>
      <c r="C87" s="1"/>
      <c r="D87" s="1"/>
      <c r="E87" s="1"/>
      <c r="F87" s="1"/>
      <c r="G87" s="1"/>
      <c r="H87" s="1"/>
      <c r="I87" s="1"/>
      <c r="J87" s="1"/>
    </row>
    <row r="88" spans="1:10" x14ac:dyDescent="0.35">
      <c r="A88" s="2"/>
      <c r="B88" s="1"/>
      <c r="C88" s="1"/>
      <c r="D88" s="1"/>
      <c r="E88" s="1"/>
      <c r="F88" s="1"/>
      <c r="G88" s="1"/>
      <c r="H88" s="1"/>
      <c r="I88" s="1"/>
      <c r="J88" s="1"/>
    </row>
    <row r="89" spans="1:10" x14ac:dyDescent="0.35">
      <c r="A89" s="2"/>
      <c r="B89" s="1"/>
      <c r="C89" s="1"/>
      <c r="D89" s="1"/>
      <c r="E89" s="1"/>
      <c r="F89" s="1"/>
      <c r="G89" s="1"/>
      <c r="H89" s="1"/>
      <c r="I89" s="1"/>
      <c r="J89" s="1"/>
    </row>
    <row r="90" spans="1:10" x14ac:dyDescent="0.35">
      <c r="A90" s="2"/>
      <c r="B90" s="1"/>
      <c r="C90" s="1"/>
      <c r="D90" s="1"/>
      <c r="E90" s="1"/>
      <c r="F90" s="1"/>
      <c r="G90" s="1"/>
      <c r="H90" s="1"/>
      <c r="I90" s="1"/>
      <c r="J90" s="1"/>
    </row>
    <row r="91" spans="1:10" x14ac:dyDescent="0.35">
      <c r="A91" s="2"/>
      <c r="B91" s="1"/>
      <c r="C91" s="1"/>
      <c r="D91" s="1"/>
      <c r="E91" s="1"/>
      <c r="F91" s="1"/>
      <c r="G91" s="1"/>
      <c r="H91" s="1"/>
      <c r="I91" s="1"/>
      <c r="J91" s="1"/>
    </row>
    <row r="92" spans="1:10" x14ac:dyDescent="0.35">
      <c r="A92" s="2"/>
      <c r="B92" s="1"/>
      <c r="C92" s="1"/>
      <c r="D92" s="1"/>
      <c r="E92" s="1"/>
      <c r="F92" s="1"/>
      <c r="G92" s="1"/>
      <c r="H92" s="1"/>
      <c r="I92" s="1"/>
      <c r="J92" s="1"/>
    </row>
    <row r="93" spans="1:10" x14ac:dyDescent="0.35">
      <c r="A93" s="2"/>
      <c r="B93" s="1"/>
      <c r="C93" s="1"/>
      <c r="D93" s="1"/>
      <c r="E93" s="1"/>
      <c r="F93" s="1"/>
      <c r="G93" s="1"/>
      <c r="H93" s="1"/>
      <c r="I93" s="1"/>
      <c r="J93" s="1"/>
    </row>
    <row r="94" spans="1:10" x14ac:dyDescent="0.35">
      <c r="A94" s="2"/>
      <c r="B94" s="1"/>
      <c r="C94" s="1"/>
      <c r="D94" s="1"/>
      <c r="E94" s="1"/>
      <c r="F94" s="1"/>
      <c r="G94" s="1"/>
      <c r="H94" s="1"/>
      <c r="I94" s="1"/>
      <c r="J94" s="1"/>
    </row>
    <row r="95" spans="1:10" x14ac:dyDescent="0.35">
      <c r="A95" s="2"/>
      <c r="B95" s="1"/>
      <c r="C95" s="1"/>
      <c r="D95" s="1"/>
      <c r="E95" s="1"/>
      <c r="F95" s="1"/>
      <c r="G95" s="1"/>
      <c r="H95" s="1"/>
      <c r="I95" s="1"/>
      <c r="J95" s="1"/>
    </row>
    <row r="96" spans="1:10" x14ac:dyDescent="0.35">
      <c r="A96" s="2"/>
      <c r="B96" s="1"/>
      <c r="C96" s="1"/>
      <c r="D96" s="1"/>
      <c r="E96" s="1"/>
      <c r="F96" s="1"/>
      <c r="G96" s="1"/>
      <c r="H96" s="1"/>
      <c r="I96" s="1"/>
      <c r="J96" s="1"/>
    </row>
    <row r="97" spans="1:10" x14ac:dyDescent="0.35">
      <c r="A97" s="2"/>
      <c r="B97" s="1"/>
      <c r="C97" s="1"/>
      <c r="D97" s="1"/>
      <c r="E97" s="1"/>
      <c r="F97" s="1"/>
      <c r="G97" s="1"/>
      <c r="H97" s="1"/>
      <c r="I97" s="1"/>
      <c r="J97" s="1"/>
    </row>
    <row r="98" spans="1:10" x14ac:dyDescent="0.35">
      <c r="A98" s="2"/>
      <c r="B98" s="1"/>
      <c r="C98" s="1"/>
      <c r="D98" s="1"/>
      <c r="E98" s="1"/>
      <c r="F98" s="1"/>
      <c r="G98" s="1"/>
      <c r="H98" s="1"/>
      <c r="I98" s="1"/>
      <c r="J98" s="1"/>
    </row>
    <row r="99" spans="1:10" x14ac:dyDescent="0.35">
      <c r="A99" s="2"/>
      <c r="B99" s="1"/>
      <c r="C99" s="1"/>
      <c r="D99" s="1"/>
      <c r="E99" s="1"/>
      <c r="F99" s="1"/>
      <c r="G99" s="1"/>
      <c r="H99" s="1"/>
      <c r="I99" s="1"/>
      <c r="J99" s="1"/>
    </row>
    <row r="100" spans="1:10" x14ac:dyDescent="0.35">
      <c r="A100" s="2"/>
      <c r="B100" s="1"/>
      <c r="C100" s="1"/>
      <c r="D100" s="1"/>
      <c r="E100" s="1"/>
      <c r="F100" s="1"/>
      <c r="G100" s="1"/>
      <c r="H100" s="1"/>
      <c r="I100" s="1"/>
      <c r="J100" s="1"/>
    </row>
    <row r="101" spans="1:10" x14ac:dyDescent="0.35">
      <c r="A101" s="2"/>
      <c r="B101" s="1"/>
      <c r="C101" s="1"/>
      <c r="D101" s="1"/>
      <c r="E101" s="1"/>
      <c r="F101" s="1"/>
      <c r="G101" s="1"/>
      <c r="H101" s="1"/>
      <c r="I101" s="1"/>
      <c r="J101" s="1"/>
    </row>
    <row r="102" spans="1:10" x14ac:dyDescent="0.35">
      <c r="A102" s="2"/>
      <c r="B102" s="1"/>
      <c r="C102" s="1"/>
      <c r="D102" s="1"/>
      <c r="E102" s="1"/>
      <c r="F102" s="1"/>
      <c r="G102" s="1"/>
      <c r="H102" s="1"/>
      <c r="I102" s="1"/>
      <c r="J102" s="1"/>
    </row>
    <row r="103" spans="1:10" x14ac:dyDescent="0.35">
      <c r="A103" s="2"/>
      <c r="B103" s="1"/>
      <c r="C103" s="1"/>
      <c r="D103" s="1"/>
      <c r="E103" s="1"/>
      <c r="F103" s="1"/>
      <c r="G103" s="1"/>
      <c r="H103" s="1"/>
      <c r="I103" s="1"/>
      <c r="J103" s="1"/>
    </row>
    <row r="104" spans="1:10" x14ac:dyDescent="0.35">
      <c r="A104" s="2"/>
      <c r="B104" s="1"/>
      <c r="C104" s="1"/>
      <c r="D104" s="1"/>
      <c r="E104" s="1"/>
      <c r="F104" s="1"/>
      <c r="G104" s="1"/>
      <c r="H104" s="1"/>
      <c r="I104" s="1"/>
      <c r="J104" s="1"/>
    </row>
    <row r="105" spans="1:10" x14ac:dyDescent="0.35">
      <c r="A105" s="2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35">
      <c r="A106" s="2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35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35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35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35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35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35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35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35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35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35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35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35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35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35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35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35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35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35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35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35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35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35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35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35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35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35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35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35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35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35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rgb="FF0070C0"/>
    <pageSetUpPr fitToPage="1"/>
  </sheetPr>
  <dimension ref="B2:V24"/>
  <sheetViews>
    <sheetView showGridLines="0" workbookViewId="0"/>
  </sheetViews>
  <sheetFormatPr defaultRowHeight="14.5" x14ac:dyDescent="0.35"/>
  <sheetData>
    <row r="2" spans="2:22" ht="61.5" customHeight="1" x14ac:dyDescent="0.35">
      <c r="B2" s="176" t="s">
        <v>479</v>
      </c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</row>
    <row r="3" spans="2:22" x14ac:dyDescent="0.35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</row>
    <row r="4" spans="2:22" ht="30" customHeight="1" x14ac:dyDescent="0.35">
      <c r="B4" s="177" t="s">
        <v>470</v>
      </c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  <c r="O4" s="177"/>
      <c r="P4" s="177"/>
      <c r="Q4" s="177"/>
      <c r="R4" s="177"/>
      <c r="S4" s="177"/>
      <c r="T4" s="177"/>
      <c r="U4" s="177"/>
    </row>
    <row r="6" spans="2:22" ht="78.75" customHeight="1" x14ac:dyDescent="0.35">
      <c r="B6" s="169" t="s">
        <v>480</v>
      </c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171"/>
      <c r="N6" s="171"/>
      <c r="O6" s="171"/>
      <c r="P6" s="171"/>
      <c r="Q6" s="171"/>
      <c r="R6" s="172"/>
    </row>
    <row r="7" spans="2:22" x14ac:dyDescent="0.35"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</row>
    <row r="8" spans="2:22" ht="36.75" customHeight="1" x14ac:dyDescent="0.35">
      <c r="B8" s="176" t="s">
        <v>471</v>
      </c>
      <c r="C8" s="177"/>
      <c r="D8" s="177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51"/>
    </row>
    <row r="9" spans="2:22" x14ac:dyDescent="0.35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51"/>
      <c r="N9" s="51"/>
      <c r="O9" s="51"/>
      <c r="P9" s="51"/>
      <c r="Q9" s="51"/>
      <c r="R9" s="51"/>
      <c r="S9" s="51"/>
      <c r="T9" s="51"/>
      <c r="U9" s="51"/>
      <c r="V9" s="51"/>
    </row>
    <row r="10" spans="2:22" ht="60.75" customHeight="1" x14ac:dyDescent="0.35">
      <c r="B10" s="176" t="s">
        <v>474</v>
      </c>
      <c r="C10" s="177"/>
      <c r="D10" s="177"/>
      <c r="E10" s="177"/>
      <c r="F10" s="177"/>
      <c r="G10" s="177"/>
      <c r="H10" s="177"/>
      <c r="I10" s="177"/>
      <c r="J10" s="177"/>
      <c r="K10" s="177"/>
      <c r="L10" s="177"/>
      <c r="M10" s="177"/>
      <c r="N10" s="177"/>
      <c r="O10" s="177"/>
      <c r="P10" s="177"/>
      <c r="Q10" s="177"/>
      <c r="R10" s="177"/>
      <c r="S10" s="177"/>
      <c r="T10" s="177"/>
      <c r="U10" s="177"/>
      <c r="V10" s="177"/>
    </row>
    <row r="11" spans="2:22" ht="22.5" customHeight="1" x14ac:dyDescent="0.35"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</row>
    <row r="12" spans="2:22" ht="51.75" customHeight="1" x14ac:dyDescent="0.35">
      <c r="B12" s="176" t="s">
        <v>473</v>
      </c>
      <c r="C12" s="177"/>
      <c r="D12" s="177"/>
      <c r="E12" s="177"/>
      <c r="F12" s="177"/>
      <c r="G12" s="177"/>
      <c r="H12" s="177"/>
      <c r="I12" s="177"/>
      <c r="J12" s="177"/>
      <c r="K12" s="177"/>
      <c r="L12" s="177"/>
      <c r="M12" s="175"/>
      <c r="N12" s="175"/>
      <c r="O12" s="175"/>
      <c r="P12" s="175"/>
      <c r="Q12" s="175"/>
      <c r="R12" s="175"/>
      <c r="S12" s="175"/>
      <c r="T12" s="175"/>
      <c r="U12" s="175"/>
      <c r="V12" s="175"/>
    </row>
    <row r="13" spans="2:22" ht="16.5" customHeight="1" x14ac:dyDescent="0.35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2:22" ht="22.5" customHeight="1" x14ac:dyDescent="0.35">
      <c r="B14" s="173" t="s">
        <v>481</v>
      </c>
      <c r="C14" s="174"/>
      <c r="D14" s="174"/>
      <c r="E14" s="174"/>
      <c r="F14" s="174"/>
      <c r="G14" s="174"/>
      <c r="H14" s="174"/>
      <c r="I14" s="174"/>
      <c r="J14" s="174"/>
      <c r="K14" s="174"/>
      <c r="L14" s="174"/>
      <c r="M14" s="175"/>
      <c r="N14" s="175"/>
      <c r="O14" s="175"/>
      <c r="P14" s="175"/>
      <c r="Q14" s="175"/>
      <c r="R14" s="175"/>
      <c r="S14" s="175"/>
      <c r="T14" s="175"/>
      <c r="U14" s="175"/>
    </row>
    <row r="15" spans="2:22" ht="22.5" customHeight="1" x14ac:dyDescent="0.35">
      <c r="B15" s="54" t="s">
        <v>472</v>
      </c>
    </row>
    <row r="16" spans="2:22" ht="22.5" customHeight="1" x14ac:dyDescent="0.35"/>
    <row r="17" spans="2:22" ht="33" customHeight="1" x14ac:dyDescent="0.35">
      <c r="B17" s="178" t="s">
        <v>482</v>
      </c>
      <c r="C17" s="175"/>
      <c r="D17" s="175"/>
      <c r="E17" s="175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175"/>
    </row>
    <row r="19" spans="2:22" x14ac:dyDescent="0.35">
      <c r="B19" s="179" t="s">
        <v>476</v>
      </c>
      <c r="C19" s="180"/>
      <c r="D19" s="180"/>
      <c r="E19" s="180"/>
      <c r="F19" s="180"/>
      <c r="G19" s="180"/>
      <c r="H19" s="180"/>
      <c r="I19" s="180"/>
      <c r="J19" s="180"/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  <c r="V19" s="180"/>
    </row>
    <row r="20" spans="2:22" ht="69.75" customHeight="1" x14ac:dyDescent="0.35"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  <c r="V20" s="180"/>
    </row>
    <row r="21" spans="2:22" ht="34.5" customHeight="1" x14ac:dyDescent="0.35">
      <c r="B21" s="175" t="s">
        <v>475</v>
      </c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175"/>
    </row>
    <row r="23" spans="2:22" ht="87.75" customHeight="1" x14ac:dyDescent="0.35">
      <c r="B23" s="179" t="s">
        <v>477</v>
      </c>
      <c r="C23" s="180"/>
      <c r="D23" s="180"/>
      <c r="E23" s="180"/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</row>
    <row r="24" spans="2:22" ht="62.25" customHeight="1" x14ac:dyDescent="0.35">
      <c r="B24" s="179" t="s">
        <v>478</v>
      </c>
      <c r="C24" s="180"/>
      <c r="D24" s="180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6C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363E8-DBDA-4271-A333-AA9FA3B03EFC}">
  <sheetPr>
    <tabColor theme="9" tint="0.79998168889431442"/>
  </sheetPr>
  <dimension ref="A1:J34"/>
  <sheetViews>
    <sheetView showGridLines="0" view="pageBreakPreview" zoomScale="85" zoomScaleNormal="100" zoomScaleSheetLayoutView="85" workbookViewId="0">
      <selection activeCell="D10" sqref="D10"/>
    </sheetView>
  </sheetViews>
  <sheetFormatPr defaultColWidth="8.90625" defaultRowHeight="12.5" x14ac:dyDescent="0.35"/>
  <cols>
    <col min="1" max="1" width="6.36328125" style="118" customWidth="1"/>
    <col min="2" max="2" width="52.90625" style="118" customWidth="1"/>
    <col min="3" max="3" width="13.54296875" style="118" customWidth="1"/>
    <col min="4" max="6" width="13.08984375" style="118" customWidth="1"/>
    <col min="7" max="7" width="12.54296875" style="118" customWidth="1"/>
    <col min="8" max="11" width="17.6328125" style="118" customWidth="1"/>
    <col min="12" max="12" width="19.36328125" style="118" customWidth="1"/>
    <col min="13" max="14" width="17.6328125" style="118" customWidth="1"/>
    <col min="15" max="15" width="13.6328125" style="118" customWidth="1"/>
    <col min="16" max="16384" width="8.90625" style="118"/>
  </cols>
  <sheetData>
    <row r="1" spans="1:10" ht="18.5" x14ac:dyDescent="0.35">
      <c r="A1" s="49" t="s">
        <v>464</v>
      </c>
      <c r="B1" s="49"/>
      <c r="G1" s="118" t="s">
        <v>79</v>
      </c>
      <c r="H1" s="118" t="s">
        <v>363</v>
      </c>
    </row>
    <row r="2" spans="1:10" ht="30.75" customHeight="1" x14ac:dyDescent="0.35">
      <c r="A2" s="175" t="s">
        <v>435</v>
      </c>
      <c r="B2" s="175"/>
      <c r="C2" s="175"/>
      <c r="D2" s="175"/>
      <c r="E2" s="175"/>
      <c r="F2" s="175"/>
      <c r="G2" s="175"/>
      <c r="H2" s="110"/>
    </row>
    <row r="3" spans="1:10" ht="14.5" x14ac:dyDescent="0.35">
      <c r="A3"/>
      <c r="B3"/>
    </row>
    <row r="4" spans="1:10" ht="13" x14ac:dyDescent="0.35">
      <c r="A4" s="119" t="s">
        <v>552</v>
      </c>
    </row>
    <row r="5" spans="1:10" ht="14.5" x14ac:dyDescent="0.35">
      <c r="A5" s="120"/>
      <c r="B5" s="120"/>
      <c r="C5" s="111" t="s">
        <v>5</v>
      </c>
      <c r="D5" s="111" t="s">
        <v>6</v>
      </c>
      <c r="E5" s="111" t="s">
        <v>7</v>
      </c>
      <c r="F5" s="111" t="s">
        <v>11</v>
      </c>
      <c r="G5" s="121" t="s">
        <v>12</v>
      </c>
    </row>
    <row r="6" spans="1:10" ht="14.5" x14ac:dyDescent="0.35">
      <c r="A6" s="120"/>
      <c r="B6" s="120"/>
      <c r="C6" s="25" t="s">
        <v>8</v>
      </c>
      <c r="D6" s="122" t="s">
        <v>9</v>
      </c>
      <c r="E6" s="122" t="s">
        <v>14</v>
      </c>
      <c r="F6" s="122" t="s">
        <v>15</v>
      </c>
      <c r="G6" s="123" t="s">
        <v>16</v>
      </c>
    </row>
    <row r="7" spans="1:10" ht="14.5" x14ac:dyDescent="0.35">
      <c r="A7" s="181" t="s">
        <v>436</v>
      </c>
      <c r="B7" s="182"/>
      <c r="C7" s="182"/>
      <c r="D7" s="182"/>
      <c r="E7" s="182"/>
      <c r="F7" s="182"/>
      <c r="G7" s="182"/>
    </row>
    <row r="8" spans="1:10" ht="24.75" customHeight="1" x14ac:dyDescent="0.35">
      <c r="A8" s="124">
        <v>1</v>
      </c>
      <c r="B8" s="125" t="s">
        <v>465</v>
      </c>
      <c r="C8" s="125"/>
      <c r="D8" s="125"/>
      <c r="E8" s="125"/>
      <c r="F8" s="125"/>
      <c r="G8" s="126"/>
      <c r="H8" s="127"/>
      <c r="I8" s="127"/>
      <c r="J8" s="127"/>
    </row>
    <row r="9" spans="1:10" ht="43.5" x14ac:dyDescent="0.35">
      <c r="A9" s="124">
        <v>2</v>
      </c>
      <c r="B9" s="125" t="s">
        <v>437</v>
      </c>
      <c r="C9" s="125"/>
      <c r="D9" s="125"/>
      <c r="E9" s="125"/>
      <c r="F9" s="125"/>
      <c r="G9" s="126"/>
      <c r="H9" s="128"/>
      <c r="I9" s="128"/>
      <c r="J9" s="128"/>
    </row>
    <row r="10" spans="1:10" ht="72.5" x14ac:dyDescent="0.35">
      <c r="A10" s="124" t="s">
        <v>82</v>
      </c>
      <c r="B10" s="125" t="s">
        <v>438</v>
      </c>
      <c r="C10" s="125"/>
      <c r="D10" s="125"/>
      <c r="E10" s="125"/>
      <c r="F10" s="125"/>
      <c r="G10" s="126"/>
      <c r="H10" s="128"/>
      <c r="I10" s="128"/>
      <c r="J10" s="128"/>
    </row>
    <row r="11" spans="1:10" ht="14.5" x14ac:dyDescent="0.35">
      <c r="A11" s="124">
        <v>3</v>
      </c>
      <c r="B11" s="125" t="s">
        <v>19</v>
      </c>
      <c r="C11" s="125"/>
      <c r="D11" s="125"/>
      <c r="E11" s="125"/>
      <c r="F11" s="125"/>
      <c r="G11" s="126"/>
      <c r="H11" s="128"/>
      <c r="I11" s="128"/>
      <c r="J11" s="128"/>
    </row>
    <row r="12" spans="1:10" ht="29.25" customHeight="1" x14ac:dyDescent="0.35">
      <c r="A12" s="124">
        <v>4</v>
      </c>
      <c r="B12" s="125" t="s">
        <v>439</v>
      </c>
      <c r="C12" s="125"/>
      <c r="D12" s="125"/>
      <c r="E12" s="125"/>
      <c r="F12" s="125"/>
      <c r="G12" s="126"/>
      <c r="H12" s="128"/>
      <c r="I12" s="128"/>
      <c r="J12" s="128"/>
    </row>
    <row r="13" spans="1:10" ht="58" x14ac:dyDescent="0.35">
      <c r="A13" s="124" t="s">
        <v>440</v>
      </c>
      <c r="B13" s="125" t="s">
        <v>441</v>
      </c>
      <c r="C13" s="125"/>
      <c r="D13" s="125"/>
      <c r="E13" s="125"/>
      <c r="F13" s="125"/>
      <c r="G13" s="126"/>
      <c r="H13" s="53"/>
      <c r="I13" s="53"/>
      <c r="J13" s="53"/>
    </row>
    <row r="14" spans="1:10" ht="14.5" x14ac:dyDescent="0.35">
      <c r="A14" s="124">
        <v>5</v>
      </c>
      <c r="B14" s="125" t="s">
        <v>81</v>
      </c>
      <c r="C14" s="125"/>
      <c r="D14" s="125"/>
      <c r="E14" s="125"/>
      <c r="F14" s="125"/>
      <c r="G14" s="126"/>
      <c r="H14" s="53"/>
      <c r="I14" s="53"/>
      <c r="J14" s="53"/>
    </row>
    <row r="15" spans="1:10" ht="43.5" x14ac:dyDescent="0.35">
      <c r="A15" s="124">
        <v>6</v>
      </c>
      <c r="B15" s="125" t="s">
        <v>442</v>
      </c>
      <c r="C15" s="125"/>
      <c r="D15" s="125"/>
      <c r="E15" s="125"/>
      <c r="F15" s="125"/>
      <c r="G15" s="126"/>
      <c r="H15" s="53"/>
      <c r="I15" s="53"/>
      <c r="J15" s="53"/>
    </row>
    <row r="16" spans="1:10" ht="58" x14ac:dyDescent="0.35">
      <c r="A16" s="124" t="s">
        <v>443</v>
      </c>
      <c r="B16" s="129" t="s">
        <v>444</v>
      </c>
      <c r="C16" s="125"/>
      <c r="D16" s="125"/>
      <c r="E16" s="125"/>
      <c r="F16" s="125"/>
      <c r="G16" s="126"/>
    </row>
    <row r="17" spans="1:7" ht="14.5" x14ac:dyDescent="0.35">
      <c r="A17" s="181" t="s">
        <v>445</v>
      </c>
      <c r="B17" s="182"/>
      <c r="C17" s="182"/>
      <c r="D17" s="182"/>
      <c r="E17" s="182"/>
      <c r="F17" s="182"/>
      <c r="G17" s="182"/>
    </row>
    <row r="18" spans="1:7" ht="14.5" x14ac:dyDescent="0.35">
      <c r="A18" s="124">
        <v>7</v>
      </c>
      <c r="B18" s="125" t="s">
        <v>446</v>
      </c>
      <c r="C18" s="125"/>
      <c r="D18" s="125"/>
      <c r="E18" s="125"/>
      <c r="F18" s="125"/>
      <c r="G18" s="126"/>
    </row>
    <row r="19" spans="1:7" ht="43.5" x14ac:dyDescent="0.35">
      <c r="A19" s="124">
        <v>8</v>
      </c>
      <c r="B19" s="125" t="s">
        <v>447</v>
      </c>
      <c r="C19" s="125"/>
      <c r="D19" s="125"/>
      <c r="E19" s="125"/>
      <c r="F19" s="125"/>
      <c r="G19" s="126"/>
    </row>
    <row r="20" spans="1:7" ht="14.5" x14ac:dyDescent="0.35">
      <c r="A20" s="181" t="s">
        <v>448</v>
      </c>
      <c r="B20" s="182"/>
      <c r="C20" s="182"/>
      <c r="D20" s="182"/>
      <c r="E20" s="182"/>
      <c r="F20" s="182"/>
      <c r="G20" s="182"/>
    </row>
    <row r="21" spans="1:7" ht="29" x14ac:dyDescent="0.35">
      <c r="A21" s="124">
        <v>9</v>
      </c>
      <c r="B21" s="125" t="s">
        <v>449</v>
      </c>
      <c r="C21" s="125"/>
      <c r="D21" s="125"/>
      <c r="E21" s="125"/>
      <c r="F21" s="125"/>
      <c r="G21" s="126"/>
    </row>
    <row r="22" spans="1:7" ht="58" x14ac:dyDescent="0.35">
      <c r="A22" s="124">
        <v>10</v>
      </c>
      <c r="B22" s="125" t="s">
        <v>450</v>
      </c>
      <c r="C22" s="125"/>
      <c r="D22" s="125"/>
      <c r="E22" s="125"/>
      <c r="F22" s="125"/>
      <c r="G22" s="126"/>
    </row>
    <row r="23" spans="1:7" ht="72.5" x14ac:dyDescent="0.35">
      <c r="A23" s="124" t="s">
        <v>451</v>
      </c>
      <c r="B23" s="125" t="s">
        <v>452</v>
      </c>
      <c r="C23" s="125"/>
      <c r="D23" s="125"/>
      <c r="E23" s="125"/>
      <c r="F23" s="125"/>
      <c r="G23" s="126"/>
    </row>
    <row r="24" spans="1:7" ht="14.5" x14ac:dyDescent="0.35">
      <c r="A24" s="124">
        <v>11</v>
      </c>
      <c r="B24" s="125" t="s">
        <v>453</v>
      </c>
      <c r="C24" s="125"/>
      <c r="D24" s="125"/>
      <c r="E24" s="125"/>
      <c r="F24" s="125"/>
      <c r="G24" s="126"/>
    </row>
    <row r="25" spans="1:7" ht="43.5" x14ac:dyDescent="0.35">
      <c r="A25" s="124">
        <v>12</v>
      </c>
      <c r="B25" s="125" t="s">
        <v>454</v>
      </c>
      <c r="C25" s="125"/>
      <c r="D25" s="125"/>
      <c r="E25" s="125"/>
      <c r="F25" s="125"/>
      <c r="G25" s="126"/>
    </row>
    <row r="26" spans="1:7" ht="72.5" x14ac:dyDescent="0.35">
      <c r="A26" s="124" t="s">
        <v>455</v>
      </c>
      <c r="B26" s="125" t="s">
        <v>456</v>
      </c>
      <c r="C26" s="125"/>
      <c r="D26" s="125"/>
      <c r="E26" s="125"/>
      <c r="F26" s="125"/>
      <c r="G26" s="126"/>
    </row>
    <row r="27" spans="1:7" ht="29" x14ac:dyDescent="0.35">
      <c r="A27" s="124">
        <v>13</v>
      </c>
      <c r="B27" s="125" t="s">
        <v>457</v>
      </c>
      <c r="C27" s="125"/>
      <c r="D27" s="125"/>
      <c r="E27" s="125"/>
      <c r="F27" s="125"/>
      <c r="G27" s="126"/>
    </row>
    <row r="28" spans="1:7" ht="58" x14ac:dyDescent="0.35">
      <c r="A28" s="124">
        <v>14</v>
      </c>
      <c r="B28" s="125" t="s">
        <v>458</v>
      </c>
      <c r="C28" s="125"/>
      <c r="D28" s="125"/>
      <c r="E28" s="125"/>
      <c r="F28" s="125"/>
      <c r="G28" s="126"/>
    </row>
    <row r="29" spans="1:7" ht="84" customHeight="1" x14ac:dyDescent="0.35">
      <c r="A29" s="124" t="s">
        <v>459</v>
      </c>
      <c r="B29" s="125" t="s">
        <v>460</v>
      </c>
      <c r="C29" s="125"/>
      <c r="D29" s="125"/>
      <c r="E29" s="125"/>
      <c r="F29" s="125"/>
      <c r="G29" s="126"/>
    </row>
    <row r="30" spans="1:7" ht="14.5" x14ac:dyDescent="0.35">
      <c r="A30" s="181" t="s">
        <v>48</v>
      </c>
      <c r="B30" s="182"/>
      <c r="C30" s="182"/>
      <c r="D30" s="182"/>
      <c r="E30" s="182"/>
      <c r="F30" s="182"/>
      <c r="G30" s="182"/>
    </row>
    <row r="31" spans="1:7" ht="14.5" x14ac:dyDescent="0.35">
      <c r="A31" s="124">
        <v>15</v>
      </c>
      <c r="B31" s="125" t="s">
        <v>461</v>
      </c>
      <c r="C31" s="125"/>
      <c r="D31" s="125"/>
      <c r="E31" s="125"/>
      <c r="F31" s="125"/>
      <c r="G31" s="126"/>
    </row>
    <row r="32" spans="1:7" ht="14.5" x14ac:dyDescent="0.35">
      <c r="A32" s="124">
        <v>16</v>
      </c>
      <c r="B32" s="125" t="s">
        <v>48</v>
      </c>
      <c r="C32" s="125"/>
      <c r="D32" s="125"/>
      <c r="E32" s="125"/>
      <c r="F32" s="125"/>
      <c r="G32" s="126"/>
    </row>
    <row r="33" spans="1:7" ht="43.5" x14ac:dyDescent="0.35">
      <c r="A33" s="124">
        <v>17</v>
      </c>
      <c r="B33" s="125" t="s">
        <v>462</v>
      </c>
      <c r="C33" s="125"/>
      <c r="D33" s="125"/>
      <c r="E33" s="125"/>
      <c r="F33" s="125"/>
      <c r="G33" s="126"/>
    </row>
    <row r="34" spans="1:7" ht="14.5" x14ac:dyDescent="0.35">
      <c r="A34" s="124" t="s">
        <v>463</v>
      </c>
      <c r="B34" s="125" t="s">
        <v>81</v>
      </c>
      <c r="C34" s="125"/>
      <c r="D34" s="125"/>
      <c r="E34" s="125"/>
      <c r="F34" s="125"/>
      <c r="G34" s="126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1</vt:i4>
      </vt:variant>
    </vt:vector>
  </HeadingPairs>
  <TitlesOfParts>
    <vt:vector size="7" baseType="lpstr">
      <vt:lpstr>Definice_Legenda</vt:lpstr>
      <vt:lpstr>OBSAH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04-29T14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